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Files\2016\Oct 2016\Files\Updated\Web\"/>
    </mc:Choice>
  </mc:AlternateContent>
  <bookViews>
    <workbookView xWindow="60" yWindow="7425" windowWidth="15480" windowHeight="5160"/>
  </bookViews>
  <sheets>
    <sheet name="IndexList" sheetId="1" r:id="rId1"/>
    <sheet name="Deletions" sheetId="2" r:id="rId2"/>
  </sheets>
  <definedNames>
    <definedName name="_xlnm._FilterDatabase" localSheetId="1" hidden="1">Deletions!#REF!</definedName>
    <definedName name="CIQWBGuid" hidden="1">"2014 WTEMCG Prelim.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1/01/0001 00:00:0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FundamentalsX10" hidden="1">#REF!</definedName>
    <definedName name="IQRFundamentalsX100" hidden="1">#REF!</definedName>
    <definedName name="IQRFundamentalsX10003" hidden="1">#REF!</definedName>
    <definedName name="IQRFundamentalsX10005" hidden="1">#REF!</definedName>
    <definedName name="IQRFundamentalsX1001" hidden="1">#REF!</definedName>
    <definedName name="IQRFundamentalsX10014" hidden="1">#REF!</definedName>
    <definedName name="IQRFundamentalsX10017" hidden="1">#REF!</definedName>
    <definedName name="IQRFundamentalsX1002" hidden="1">#REF!</definedName>
    <definedName name="IQRFundamentalsX10020" hidden="1">#REF!</definedName>
    <definedName name="IQRFundamentalsX10023" hidden="1">#REF!</definedName>
    <definedName name="IQRFundamentalsX10024" hidden="1">#REF!</definedName>
    <definedName name="IQRFundamentalsX10025" hidden="1">#REF!</definedName>
    <definedName name="IQRFundamentalsX10026" hidden="1">#REF!</definedName>
    <definedName name="IQRFundamentalsX1003" hidden="1">#REF!</definedName>
    <definedName name="IQRFundamentalsX10033" hidden="1">#REF!</definedName>
    <definedName name="IQRFundamentalsX10034" hidden="1">#REF!</definedName>
    <definedName name="IQRFundamentalsX10038" hidden="1">#REF!</definedName>
    <definedName name="IQRFundamentalsX1004" hidden="1">#REF!</definedName>
    <definedName name="IQRFundamentalsX10047" hidden="1">#REF!</definedName>
    <definedName name="IQRFundamentalsX10050" hidden="1">#REF!</definedName>
    <definedName name="IQRFundamentalsX10052" hidden="1">#REF!</definedName>
    <definedName name="IQRFundamentalsX10053" hidden="1">#REF!</definedName>
    <definedName name="IQRFundamentalsX10056" hidden="1">#REF!</definedName>
    <definedName name="IQRFundamentalsX10059" hidden="1">#REF!</definedName>
    <definedName name="IQRFundamentalsX1006" hidden="1">#REF!</definedName>
    <definedName name="IQRFundamentalsX10065" hidden="1">#REF!</definedName>
    <definedName name="IQRFundamentalsX1007" hidden="1">#REF!</definedName>
    <definedName name="IQRFundamentalsX10071" hidden="1">#REF!</definedName>
    <definedName name="IQRFundamentalsX10073" hidden="1">#REF!</definedName>
    <definedName name="IQRFundamentalsX1008" hidden="1">#REF!</definedName>
    <definedName name="IQRFundamentalsX10082" hidden="1">#REF!</definedName>
    <definedName name="IQRFundamentalsX10084" hidden="1">#REF!</definedName>
    <definedName name="IQRFundamentalsX10088" hidden="1">#REF!</definedName>
    <definedName name="IQRFundamentalsX1009" hidden="1">#REF!</definedName>
    <definedName name="IQRFundamentalsX10090" hidden="1">#REF!</definedName>
    <definedName name="IQRFundamentalsX10096" hidden="1">#REF!</definedName>
    <definedName name="IQRFundamentalsX10097" hidden="1">#REF!</definedName>
    <definedName name="IQRFundamentalsX101" hidden="1">#REF!</definedName>
    <definedName name="IQRFundamentalsX1010" hidden="1">#REF!</definedName>
    <definedName name="IQRFundamentalsX1011" hidden="1">#REF!</definedName>
    <definedName name="IQRFundamentalsX10110" hidden="1">#REF!</definedName>
    <definedName name="IQRFundamentalsX10112" hidden="1">#REF!</definedName>
    <definedName name="IQRFundamentalsX10115" hidden="1">#REF!</definedName>
    <definedName name="IQRFundamentalsX1012" hidden="1">#REF!</definedName>
    <definedName name="IQRFundamentalsX10123" hidden="1">#REF!</definedName>
    <definedName name="IQRFundamentalsX10136" hidden="1">#REF!</definedName>
    <definedName name="IQRFundamentalsX1014" hidden="1">#REF!</definedName>
    <definedName name="IQRFundamentalsX10142" hidden="1">#REF!</definedName>
    <definedName name="IQRFundamentalsX10144" hidden="1">#REF!</definedName>
    <definedName name="IQRFundamentalsX10145" hidden="1">#REF!</definedName>
    <definedName name="IQRFundamentalsX10146" hidden="1">#REF!</definedName>
    <definedName name="IQRFundamentalsX10149" hidden="1">#REF!</definedName>
    <definedName name="IQRFundamentalsX1015" hidden="1">#REF!</definedName>
    <definedName name="IQRFundamentalsX10150" hidden="1">#REF!</definedName>
    <definedName name="IQRFundamentalsX10151" hidden="1">#REF!</definedName>
    <definedName name="IQRFundamentalsX10156" hidden="1">#REF!</definedName>
    <definedName name="IQRFundamentalsX10159" hidden="1">#REF!</definedName>
    <definedName name="IQRFundamentalsX1016" hidden="1">#REF!</definedName>
    <definedName name="IQRFundamentalsX10166" hidden="1">#REF!</definedName>
    <definedName name="IQRFundamentalsX10167" hidden="1">#REF!</definedName>
    <definedName name="IQRFundamentalsX1017" hidden="1">#REF!</definedName>
    <definedName name="IQRFundamentalsX1018" hidden="1">#REF!</definedName>
    <definedName name="IQRFundamentalsX10182" hidden="1">#REF!</definedName>
    <definedName name="IQRFundamentalsX10187" hidden="1">#REF!</definedName>
    <definedName name="IQRFundamentalsX1019" hidden="1">#REF!</definedName>
    <definedName name="IQRFundamentalsX10197" hidden="1">#REF!</definedName>
    <definedName name="IQRFundamentalsX10198" hidden="1">#REF!</definedName>
    <definedName name="IQRFundamentalsX102" hidden="1">#REF!</definedName>
    <definedName name="IQRFundamentalsX1020" hidden="1">#REF!</definedName>
    <definedName name="IQRFundamentalsX10204" hidden="1">#REF!</definedName>
    <definedName name="IQRFundamentalsX10206" hidden="1">#REF!</definedName>
    <definedName name="IQRFundamentalsX1021" hidden="1">#REF!</definedName>
    <definedName name="IQRFundamentalsX10213" hidden="1">#REF!</definedName>
    <definedName name="IQRFundamentalsX1022" hidden="1">#REF!</definedName>
    <definedName name="IQRFundamentalsX10225" hidden="1">#REF!</definedName>
    <definedName name="IQRFundamentalsX1023" hidden="1">#REF!</definedName>
    <definedName name="IQRFundamentalsX10232" hidden="1">#REF!</definedName>
    <definedName name="IQRFundamentalsX1024" hidden="1">#REF!</definedName>
    <definedName name="IQRFundamentalsX10241" hidden="1">#REF!</definedName>
    <definedName name="IQRFundamentalsX1025" hidden="1">#REF!</definedName>
    <definedName name="IQRFundamentalsX10250" hidden="1">#REF!</definedName>
    <definedName name="IQRFundamentalsX10258" hidden="1">#REF!</definedName>
    <definedName name="IQRFundamentalsX1026" hidden="1">#REF!</definedName>
    <definedName name="IQRFundamentalsX1027" hidden="1">#REF!</definedName>
    <definedName name="IQRFundamentalsX10278" hidden="1">#REF!</definedName>
    <definedName name="IQRFundamentalsX1028" hidden="1">#REF!</definedName>
    <definedName name="IQRFundamentalsX10285" hidden="1">#REF!</definedName>
    <definedName name="IQRFundamentalsX10289" hidden="1">#REF!</definedName>
    <definedName name="IQRFundamentalsX1029" hidden="1">#REF!</definedName>
    <definedName name="IQRFundamentalsX10291" hidden="1">#REF!</definedName>
    <definedName name="IQRFundamentalsX10294" hidden="1">#REF!</definedName>
    <definedName name="IQRFundamentalsX103" hidden="1">#REF!</definedName>
    <definedName name="IQRFundamentalsX1031" hidden="1">#REF!</definedName>
    <definedName name="IQRFundamentalsX10315" hidden="1">#REF!</definedName>
    <definedName name="IQRFundamentalsX10317" hidden="1">#REF!</definedName>
    <definedName name="IQRFundamentalsX1032" hidden="1">#REF!</definedName>
    <definedName name="IQRFundamentalsX1033" hidden="1">#REF!</definedName>
    <definedName name="IQRFundamentalsX10333" hidden="1">#REF!</definedName>
    <definedName name="IQRFundamentalsX10334" hidden="1">#REF!</definedName>
    <definedName name="IQRFundamentalsX10337" hidden="1">#REF!</definedName>
    <definedName name="IQRFundamentalsX1034" hidden="1">#REF!</definedName>
    <definedName name="IQRFundamentalsX10346" hidden="1">#REF!</definedName>
    <definedName name="IQRFundamentalsX1035" hidden="1">#REF!</definedName>
    <definedName name="IQRFundamentalsX10358" hidden="1">#REF!</definedName>
    <definedName name="IQRFundamentalsX10359" hidden="1">#REF!</definedName>
    <definedName name="IQRFundamentalsX1036" hidden="1">#REF!</definedName>
    <definedName name="IQRFundamentalsX10369" hidden="1">#REF!</definedName>
    <definedName name="IQRFundamentalsX1037" hidden="1">#REF!</definedName>
    <definedName name="IQRFundamentalsX10374" hidden="1">#REF!</definedName>
    <definedName name="IQRFundamentalsX10377" hidden="1">#REF!</definedName>
    <definedName name="IQRFundamentalsX10381" hidden="1">#REF!</definedName>
    <definedName name="IQRFundamentalsX10389" hidden="1">#REF!</definedName>
    <definedName name="IQRFundamentalsX1039" hidden="1">#REF!</definedName>
    <definedName name="IQRFundamentalsX10397" hidden="1">#REF!</definedName>
    <definedName name="IQRFundamentalsX104" hidden="1">#REF!</definedName>
    <definedName name="IQRFundamentalsX1040" hidden="1">#REF!</definedName>
    <definedName name="IQRFundamentalsX10400" hidden="1">#REF!</definedName>
    <definedName name="IQRFundamentalsX10404" hidden="1">#REF!</definedName>
    <definedName name="IQRFundamentalsX10407" hidden="1">#REF!</definedName>
    <definedName name="IQRFundamentalsX10408" hidden="1">#REF!</definedName>
    <definedName name="IQRFundamentalsX1041" hidden="1">#REF!</definedName>
    <definedName name="IQRFundamentalsX10416" hidden="1">#REF!</definedName>
    <definedName name="IQRFundamentalsX1042" hidden="1">#REF!</definedName>
    <definedName name="IQRFundamentalsX10425" hidden="1">#REF!</definedName>
    <definedName name="IQRFundamentalsX10426" hidden="1">#REF!</definedName>
    <definedName name="IQRFundamentalsX1043" hidden="1">#REF!</definedName>
    <definedName name="IQRFundamentalsX10433" hidden="1">#REF!</definedName>
    <definedName name="IQRFundamentalsX10449" hidden="1">#REF!</definedName>
    <definedName name="IQRFundamentalsX1045" hidden="1">#REF!</definedName>
    <definedName name="IQRFundamentalsX10458" hidden="1">#REF!</definedName>
    <definedName name="IQRFundamentalsX10467" hidden="1">#REF!</definedName>
    <definedName name="IQRFundamentalsX1047" hidden="1">#REF!</definedName>
    <definedName name="IQRFundamentalsX1048" hidden="1">#REF!</definedName>
    <definedName name="IQRFundamentalsX10482" hidden="1">#REF!</definedName>
    <definedName name="IQRFundamentalsX1049" hidden="1">#REF!</definedName>
    <definedName name="IQRFundamentalsX10495" hidden="1">#REF!</definedName>
    <definedName name="IQRFundamentalsX105" hidden="1">#REF!</definedName>
    <definedName name="IQRFundamentalsX1050" hidden="1">#REF!</definedName>
    <definedName name="IQRFundamentalsX1051" hidden="1">#REF!</definedName>
    <definedName name="IQRFundamentalsX10512" hidden="1">#REF!</definedName>
    <definedName name="IQRFundamentalsX1052" hidden="1">#REF!</definedName>
    <definedName name="IQRFundamentalsX10524" hidden="1">#REF!</definedName>
    <definedName name="IQRFundamentalsX1053" hidden="1">#REF!</definedName>
    <definedName name="IQRFundamentalsX1055" hidden="1">#REF!</definedName>
    <definedName name="IQRFundamentalsX10554" hidden="1">#REF!</definedName>
    <definedName name="IQRFundamentalsX1057" hidden="1">#REF!</definedName>
    <definedName name="IQRFundamentalsX10575" hidden="1">#REF!</definedName>
    <definedName name="IQRFundamentalsX10579" hidden="1">#REF!</definedName>
    <definedName name="IQRFundamentalsX10588" hidden="1">#REF!</definedName>
    <definedName name="IQRFundamentalsX10594" hidden="1">#REF!</definedName>
    <definedName name="IQRFundamentalsX106" hidden="1">#REF!</definedName>
    <definedName name="IQRFundamentalsX1060" hidden="1">#REF!</definedName>
    <definedName name="IQRFundamentalsX1062" hidden="1">#REF!</definedName>
    <definedName name="IQRFundamentalsX10622" hidden="1">#REF!</definedName>
    <definedName name="IQRFundamentalsX1063" hidden="1">#REF!</definedName>
    <definedName name="IQRFundamentalsX10634" hidden="1">#REF!</definedName>
    <definedName name="IQRFundamentalsX1064" hidden="1">#REF!</definedName>
    <definedName name="IQRFundamentalsX10640" hidden="1">#REF!</definedName>
    <definedName name="IQRFundamentalsX10648" hidden="1">#REF!</definedName>
    <definedName name="IQRFundamentalsX1065" hidden="1">#REF!</definedName>
    <definedName name="IQRFundamentalsX1066" hidden="1">#REF!</definedName>
    <definedName name="IQRFundamentalsX10662" hidden="1">#REF!</definedName>
    <definedName name="IQRFundamentalsX1067" hidden="1">#REF!</definedName>
    <definedName name="IQRFundamentalsX10672" hidden="1">#REF!</definedName>
    <definedName name="IQRFundamentalsX10678" hidden="1">#REF!</definedName>
    <definedName name="IQRFundamentalsX1068" hidden="1">#REF!</definedName>
    <definedName name="IQRFundamentalsX1069" hidden="1">#REF!</definedName>
    <definedName name="IQRFundamentalsX107" hidden="1">#REF!</definedName>
    <definedName name="IQRFundamentalsX1070" hidden="1">#REF!</definedName>
    <definedName name="IQRFundamentalsX1071" hidden="1">#REF!</definedName>
    <definedName name="IQRFundamentalsX10712" hidden="1">#REF!</definedName>
    <definedName name="IQRFundamentalsX1072" hidden="1">#REF!</definedName>
    <definedName name="IQRFundamentalsX10733" hidden="1">#REF!</definedName>
    <definedName name="IQRFundamentalsX10739" hidden="1">#REF!</definedName>
    <definedName name="IQRFundamentalsX1074" hidden="1">#REF!</definedName>
    <definedName name="IQRFundamentalsX10748" hidden="1">#REF!</definedName>
    <definedName name="IQRFundamentalsX1075" hidden="1">#REF!</definedName>
    <definedName name="IQRFundamentalsX1076" hidden="1">#REF!</definedName>
    <definedName name="IQRFundamentalsX10761" hidden="1">#REF!</definedName>
    <definedName name="IQRFundamentalsX1077" hidden="1">#REF!</definedName>
    <definedName name="IQRFundamentalsX10770" hidden="1">#REF!</definedName>
    <definedName name="IQRFundamentalsX1078" hidden="1">#REF!</definedName>
    <definedName name="IQRFundamentalsX1079" hidden="1">#REF!</definedName>
    <definedName name="IQRFundamentalsX108" hidden="1">#REF!</definedName>
    <definedName name="IQRFundamentalsX10802" hidden="1">#REF!</definedName>
    <definedName name="IQRFundamentalsX10803" hidden="1">#REF!</definedName>
    <definedName name="IQRFundamentalsX1081" hidden="1">#REF!</definedName>
    <definedName name="IQRFundamentalsX10817" hidden="1">#REF!</definedName>
    <definedName name="IQRFundamentalsX10819" hidden="1">#REF!</definedName>
    <definedName name="IQRFundamentalsX1082" hidden="1">#REF!</definedName>
    <definedName name="IQRFundamentalsX10829" hidden="1">#REF!</definedName>
    <definedName name="IQRFundamentalsX1084" hidden="1">#REF!</definedName>
    <definedName name="IQRFundamentalsX10846" hidden="1">#REF!</definedName>
    <definedName name="IQRFundamentalsX10858" hidden="1">#REF!</definedName>
    <definedName name="IQRFundamentalsX10859" hidden="1">#REF!</definedName>
    <definedName name="IQRFundamentalsX1086" hidden="1">#REF!</definedName>
    <definedName name="IQRFundamentalsX1087" hidden="1">#REF!</definedName>
    <definedName name="IQRFundamentalsX1088" hidden="1">#REF!</definedName>
    <definedName name="IQRFundamentalsX10896" hidden="1">#REF!</definedName>
    <definedName name="IQRFundamentalsX109" hidden="1">#REF!</definedName>
    <definedName name="IQRFundamentalsX1090" hidden="1">#REF!</definedName>
    <definedName name="IQRFundamentalsX1092" hidden="1">#REF!</definedName>
    <definedName name="IQRFundamentalsX1093" hidden="1">#REF!</definedName>
    <definedName name="IQRFundamentalsX10941" hidden="1">#REF!</definedName>
    <definedName name="IQRFundamentalsX10946" hidden="1">#REF!</definedName>
    <definedName name="IQRFundamentalsX1095" hidden="1">#REF!</definedName>
    <definedName name="IQRFundamentalsX10957" hidden="1">#REF!</definedName>
    <definedName name="IQRFundamentalsX1096" hidden="1">#REF!</definedName>
    <definedName name="IQRFundamentalsX1097" hidden="1">#REF!</definedName>
    <definedName name="IQRFundamentalsX10988" hidden="1">#REF!</definedName>
    <definedName name="IQRFundamentalsX10989" hidden="1">#REF!</definedName>
    <definedName name="IQRFundamentalsX1099" hidden="1">#REF!</definedName>
    <definedName name="IQRFundamentalsX11" hidden="1">#REF!</definedName>
    <definedName name="IQRFundamentalsX110" hidden="1">#REF!</definedName>
    <definedName name="IQRFundamentalsX1100" hidden="1">#REF!</definedName>
    <definedName name="IQRFundamentalsX11008" hidden="1">#REF!</definedName>
    <definedName name="IQRFundamentalsX1101" hidden="1">#REF!</definedName>
    <definedName name="IQRFundamentalsX1102" hidden="1">#REF!</definedName>
    <definedName name="IQRFundamentalsX1103" hidden="1">#REF!</definedName>
    <definedName name="IQRFundamentalsX1104" hidden="1">#REF!</definedName>
    <definedName name="IQRFundamentalsX1105" hidden="1">#REF!</definedName>
    <definedName name="IQRFundamentalsX11052" hidden="1">#REF!</definedName>
    <definedName name="IQRFundamentalsX1107" hidden="1">#REF!</definedName>
    <definedName name="IQRFundamentalsX1108" hidden="1">#REF!</definedName>
    <definedName name="IQRFundamentalsX1109" hidden="1">#REF!</definedName>
    <definedName name="IQRFundamentalsX11095" hidden="1">#REF!</definedName>
    <definedName name="IQRFundamentalsX111" hidden="1">#REF!</definedName>
    <definedName name="IQRFundamentalsX1110" hidden="1">#REF!</definedName>
    <definedName name="IQRFundamentalsX11103" hidden="1">#REF!</definedName>
    <definedName name="IQRFundamentalsX11106" hidden="1">#REF!</definedName>
    <definedName name="IQRFundamentalsX1111" hidden="1">#REF!</definedName>
    <definedName name="IQRFundamentalsX1113" hidden="1">#REF!</definedName>
    <definedName name="IQRFundamentalsX11136" hidden="1">#REF!</definedName>
    <definedName name="IQRFundamentalsX1114" hidden="1">#REF!</definedName>
    <definedName name="IQRFundamentalsX11141" hidden="1">#REF!</definedName>
    <definedName name="IQRFundamentalsX1115" hidden="1">#REF!</definedName>
    <definedName name="IQRFundamentalsX11158" hidden="1">#REF!</definedName>
    <definedName name="IQRFundamentalsX1116" hidden="1">#REF!</definedName>
    <definedName name="IQRFundamentalsX11164" hidden="1">#REF!</definedName>
    <definedName name="IQRFundamentalsX11166" hidden="1">#REF!</definedName>
    <definedName name="IQRFundamentalsX11172" hidden="1">#REF!</definedName>
    <definedName name="IQRFundamentalsX11174" hidden="1">#REF!</definedName>
    <definedName name="IQRFundamentalsX11190" hidden="1">#REF!</definedName>
    <definedName name="IQRFundamentalsX112" hidden="1">#REF!</definedName>
    <definedName name="IQRFundamentalsX1121" hidden="1">#REF!</definedName>
    <definedName name="IQRFundamentalsX1122" hidden="1">#REF!</definedName>
    <definedName name="IQRFundamentalsX11224" hidden="1">#REF!</definedName>
    <definedName name="IQRFundamentalsX11232" hidden="1">#REF!</definedName>
    <definedName name="IQRFundamentalsX1124" hidden="1">#REF!</definedName>
    <definedName name="IQRFundamentalsX11241" hidden="1">#REF!</definedName>
    <definedName name="IQRFundamentalsX1125" hidden="1">#REF!</definedName>
    <definedName name="IQRFundamentalsX11256" hidden="1">#REF!</definedName>
    <definedName name="IQRFundamentalsX11266" hidden="1">#REF!</definedName>
    <definedName name="IQRFundamentalsX11268" hidden="1">#REF!</definedName>
    <definedName name="IQRFundamentalsX1128" hidden="1">#REF!</definedName>
    <definedName name="IQRFundamentalsX1129" hidden="1">#REF!</definedName>
    <definedName name="IQRFundamentalsX113" hidden="1">#REF!</definedName>
    <definedName name="IQRFundamentalsX1130" hidden="1">#REF!</definedName>
    <definedName name="IQRFundamentalsX1131" hidden="1">#REF!</definedName>
    <definedName name="IQRFundamentalsX11311" hidden="1">#REF!</definedName>
    <definedName name="IQRFundamentalsX11315" hidden="1">#REF!</definedName>
    <definedName name="IQRFundamentalsX11316" hidden="1">#REF!</definedName>
    <definedName name="IQRFundamentalsX11319" hidden="1">#REF!</definedName>
    <definedName name="IQRFundamentalsX1132" hidden="1">#REF!</definedName>
    <definedName name="IQRFundamentalsX1133" hidden="1">#REF!</definedName>
    <definedName name="IQRFundamentalsX11332" hidden="1">#REF!</definedName>
    <definedName name="IQRFundamentalsX11333" hidden="1">#REF!</definedName>
    <definedName name="IQRFundamentalsX1134" hidden="1">#REF!</definedName>
    <definedName name="IQRFundamentalsX11343" hidden="1">#REF!</definedName>
    <definedName name="IQRFundamentalsX1135" hidden="1">#REF!</definedName>
    <definedName name="IQRFundamentalsX1136" hidden="1">#REF!</definedName>
    <definedName name="IQRFundamentalsX11362" hidden="1">#REF!</definedName>
    <definedName name="IQRFundamentalsX11368" hidden="1">#REF!</definedName>
    <definedName name="IQRFundamentalsX1137" hidden="1">#REF!</definedName>
    <definedName name="IQRFundamentalsX11374" hidden="1">#REF!</definedName>
    <definedName name="IQRFundamentalsX1138" hidden="1">#REF!</definedName>
    <definedName name="IQRFundamentalsX11382" hidden="1">#REF!</definedName>
    <definedName name="IQRFundamentalsX1139" hidden="1">#REF!</definedName>
    <definedName name="IQRFundamentalsX114" hidden="1">#REF!</definedName>
    <definedName name="IQRFundamentalsX1140" hidden="1">#REF!</definedName>
    <definedName name="IQRFundamentalsX1142" hidden="1">#REF!</definedName>
    <definedName name="IQRFundamentalsX11420" hidden="1">#REF!</definedName>
    <definedName name="IQRFundamentalsX1144" hidden="1">#REF!</definedName>
    <definedName name="IQRFundamentalsX1145" hidden="1">#REF!</definedName>
    <definedName name="IQRFundamentalsX1146" hidden="1">#REF!</definedName>
    <definedName name="IQRFundamentalsX11469" hidden="1">#REF!</definedName>
    <definedName name="IQRFundamentalsX1147" hidden="1">#REF!</definedName>
    <definedName name="IQRFundamentalsX1148" hidden="1">#REF!</definedName>
    <definedName name="IQRFundamentalsX11485" hidden="1">#REF!</definedName>
    <definedName name="IQRFundamentalsX11499" hidden="1">#REF!</definedName>
    <definedName name="IQRFundamentalsX115" hidden="1">#REF!</definedName>
    <definedName name="IQRFundamentalsX1150" hidden="1">#REF!</definedName>
    <definedName name="IQRFundamentalsX1151" hidden="1">#REF!</definedName>
    <definedName name="IQRFundamentalsX11538" hidden="1">#REF!</definedName>
    <definedName name="IQRFundamentalsX1154" hidden="1">#REF!</definedName>
    <definedName name="IQRFundamentalsX1155" hidden="1">#REF!</definedName>
    <definedName name="IQRFundamentalsX1156" hidden="1">#REF!</definedName>
    <definedName name="IQRFundamentalsX11561" hidden="1">#REF!</definedName>
    <definedName name="IQRFundamentalsX11567" hidden="1">#REF!</definedName>
    <definedName name="IQRFundamentalsX1157" hidden="1">#REF!</definedName>
    <definedName name="IQRFundamentalsX11574" hidden="1">#REF!</definedName>
    <definedName name="IQRFundamentalsX1158" hidden="1">#REF!</definedName>
    <definedName name="IQRFundamentalsX11589" hidden="1">#REF!</definedName>
    <definedName name="IQRFundamentalsX1159" hidden="1">#REF!</definedName>
    <definedName name="IQRFundamentalsX116" hidden="1">#REF!</definedName>
    <definedName name="IQRFundamentalsX1160" hidden="1">#REF!</definedName>
    <definedName name="IQRFundamentalsX1161" hidden="1">#REF!</definedName>
    <definedName name="IQRFundamentalsX1163" hidden="1">#REF!</definedName>
    <definedName name="IQRFundamentalsX1165" hidden="1">#REF!</definedName>
    <definedName name="IQRFundamentalsX11660" hidden="1">#REF!</definedName>
    <definedName name="IQRFundamentalsX1167" hidden="1">#REF!</definedName>
    <definedName name="IQRFundamentalsX1168" hidden="1">#REF!</definedName>
    <definedName name="IQRFundamentalsX1169" hidden="1">#REF!</definedName>
    <definedName name="IQRFundamentalsX117" hidden="1">#REF!</definedName>
    <definedName name="IQRFundamentalsX1170" hidden="1">#REF!</definedName>
    <definedName name="IQRFundamentalsX11708" hidden="1">#REF!</definedName>
    <definedName name="IQRFundamentalsX1171" hidden="1">#REF!</definedName>
    <definedName name="IQRFundamentalsX11718" hidden="1">#REF!</definedName>
    <definedName name="IQRFundamentalsX1172" hidden="1">#REF!</definedName>
    <definedName name="IQRFundamentalsX11725" hidden="1">#REF!</definedName>
    <definedName name="IQRFundamentalsX1174" hidden="1">#REF!</definedName>
    <definedName name="IQRFundamentalsX1175" hidden="1">#REF!</definedName>
    <definedName name="IQRFundamentalsX1176" hidden="1">#REF!</definedName>
    <definedName name="IQRFundamentalsX11767" hidden="1">#REF!</definedName>
    <definedName name="IQRFundamentalsX11773" hidden="1">#REF!</definedName>
    <definedName name="IQRFundamentalsX1178" hidden="1">#REF!</definedName>
    <definedName name="IQRFundamentalsX1179" hidden="1">#REF!</definedName>
    <definedName name="IQRFundamentalsX118" hidden="1">#REF!</definedName>
    <definedName name="IQRFundamentalsX1182" hidden="1">#REF!</definedName>
    <definedName name="IQRFundamentalsX1183" hidden="1">#REF!</definedName>
    <definedName name="IQRFundamentalsX1184" hidden="1">#REF!</definedName>
    <definedName name="IQRFundamentalsX1185" hidden="1">#REF!</definedName>
    <definedName name="IQRFundamentalsX1186" hidden="1">#REF!</definedName>
    <definedName name="IQRFundamentalsX1187" hidden="1">#REF!</definedName>
    <definedName name="IQRFundamentalsX1188" hidden="1">#REF!</definedName>
    <definedName name="IQRFundamentalsX119" hidden="1">#REF!</definedName>
    <definedName name="IQRFundamentalsX1190" hidden="1">#REF!</definedName>
    <definedName name="IQRFundamentalsX1191" hidden="1">#REF!</definedName>
    <definedName name="IQRFundamentalsX1192" hidden="1">#REF!</definedName>
    <definedName name="IQRFundamentalsX1193" hidden="1">#REF!</definedName>
    <definedName name="IQRFundamentalsX1194" hidden="1">#REF!</definedName>
    <definedName name="IQRFundamentalsX1196" hidden="1">#REF!</definedName>
    <definedName name="IQRFundamentalsX1197" hidden="1">#REF!</definedName>
    <definedName name="IQRFundamentalsX1198" hidden="1">#REF!</definedName>
    <definedName name="IQRFundamentalsX1199" hidden="1">#REF!</definedName>
    <definedName name="IQRFundamentalsX12" hidden="1">#REF!</definedName>
    <definedName name="IQRFundamentalsX120" hidden="1">#REF!</definedName>
    <definedName name="IQRFundamentalsX1200" hidden="1">#REF!</definedName>
    <definedName name="IQRFundamentalsX1201" hidden="1">#REF!</definedName>
    <definedName name="IQRFundamentalsX1202" hidden="1">#REF!</definedName>
    <definedName name="IQRFundamentalsX1204" hidden="1">#REF!</definedName>
    <definedName name="IQRFundamentalsX1205" hidden="1">#REF!</definedName>
    <definedName name="IQRFundamentalsX12051" hidden="1">#REF!</definedName>
    <definedName name="IQRFundamentalsX1206" hidden="1">#REF!</definedName>
    <definedName name="IQRFundamentalsX1207" hidden="1">#REF!</definedName>
    <definedName name="IQRFundamentalsX1208" hidden="1">#REF!</definedName>
    <definedName name="IQRFundamentalsX121" hidden="1">#REF!</definedName>
    <definedName name="IQRFundamentalsX1213" hidden="1">#REF!</definedName>
    <definedName name="IQRFundamentalsX1214" hidden="1">#REF!</definedName>
    <definedName name="IQRFundamentalsX1215" hidden="1">#REF!</definedName>
    <definedName name="IQRFundamentalsX12161" hidden="1">#REF!</definedName>
    <definedName name="IQRFundamentalsX12162" hidden="1">#REF!</definedName>
    <definedName name="IQRFundamentalsX12166" hidden="1">#REF!</definedName>
    <definedName name="IQRFundamentalsX12168" hidden="1">#REF!</definedName>
    <definedName name="IQRFundamentalsX12169" hidden="1">#REF!</definedName>
    <definedName name="IQRFundamentalsX12172" hidden="1">#REF!</definedName>
    <definedName name="IQRFundamentalsX12173" hidden="1">#REF!</definedName>
    <definedName name="IQRFundamentalsX12174" hidden="1">#REF!</definedName>
    <definedName name="IQRFundamentalsX12175" hidden="1">#REF!</definedName>
    <definedName name="IQRFundamentalsX12176" hidden="1">#REF!</definedName>
    <definedName name="IQRFundamentalsX12177" hidden="1">#REF!</definedName>
    <definedName name="IQRFundamentalsX12178" hidden="1">#REF!</definedName>
    <definedName name="IQRFundamentalsX12179" hidden="1">#REF!</definedName>
    <definedName name="IQRFundamentalsX1218" hidden="1">#REF!</definedName>
    <definedName name="IQRFundamentalsX12180" hidden="1">#REF!</definedName>
    <definedName name="IQRFundamentalsX12181" hidden="1">#REF!</definedName>
    <definedName name="IQRFundamentalsX12183" hidden="1">#REF!</definedName>
    <definedName name="IQRFundamentalsX12184" hidden="1">#REF!</definedName>
    <definedName name="IQRFundamentalsX12185" hidden="1">#REF!</definedName>
    <definedName name="IQRFundamentalsX12187" hidden="1">#REF!</definedName>
    <definedName name="IQRFundamentalsX12188" hidden="1">#REF!</definedName>
    <definedName name="IQRFundamentalsX12189" hidden="1">#REF!</definedName>
    <definedName name="IQRFundamentalsX1219" hidden="1">#REF!</definedName>
    <definedName name="IQRFundamentalsX12195" hidden="1">#REF!</definedName>
    <definedName name="IQRFundamentalsX12196" hidden="1">#REF!</definedName>
    <definedName name="IQRFundamentalsX12197" hidden="1">#REF!</definedName>
    <definedName name="IQRFundamentalsX122" hidden="1">#REF!</definedName>
    <definedName name="IQRFundamentalsX12200" hidden="1">#REF!</definedName>
    <definedName name="IQRFundamentalsX12202" hidden="1">#REF!</definedName>
    <definedName name="IQRFundamentalsX12203" hidden="1">#REF!</definedName>
    <definedName name="IQRFundamentalsX12205" hidden="1">#REF!</definedName>
    <definedName name="IQRFundamentalsX12206" hidden="1">#REF!</definedName>
    <definedName name="IQRFundamentalsX12208" hidden="1">#REF!</definedName>
    <definedName name="IQRFundamentalsX12209" hidden="1">#REF!</definedName>
    <definedName name="IQRFundamentalsX1221" hidden="1">#REF!</definedName>
    <definedName name="IQRFundamentalsX12210" hidden="1">#REF!</definedName>
    <definedName name="IQRFundamentalsX12217" hidden="1">#REF!</definedName>
    <definedName name="IQRFundamentalsX12218" hidden="1">#REF!</definedName>
    <definedName name="IQRFundamentalsX12219" hidden="1">#REF!</definedName>
    <definedName name="IQRFundamentalsX1222" hidden="1">#REF!</definedName>
    <definedName name="IQRFundamentalsX12221" hidden="1">#REF!</definedName>
    <definedName name="IQRFundamentalsX12222" hidden="1">#REF!</definedName>
    <definedName name="IQRFundamentalsX12223" hidden="1">#REF!</definedName>
    <definedName name="IQRFundamentalsX12229" hidden="1">#REF!</definedName>
    <definedName name="IQRFundamentalsX12231" hidden="1">#REF!</definedName>
    <definedName name="IQRFundamentalsX12239" hidden="1">#REF!</definedName>
    <definedName name="IQRFundamentalsX12240" hidden="1">#REF!</definedName>
    <definedName name="IQRFundamentalsX12243" hidden="1">#REF!</definedName>
    <definedName name="IQRFundamentalsX12248" hidden="1">#REF!</definedName>
    <definedName name="IQRFundamentalsX1225" hidden="1">#REF!</definedName>
    <definedName name="IQRFundamentalsX12252" hidden="1">#REF!</definedName>
    <definedName name="IQRFundamentalsX12253" hidden="1">#REF!</definedName>
    <definedName name="IQRFundamentalsX12254" hidden="1">#REF!</definedName>
    <definedName name="IQRFundamentalsX12255" hidden="1">#REF!</definedName>
    <definedName name="IQRFundamentalsX12256" hidden="1">#REF!</definedName>
    <definedName name="IQRFundamentalsX12257" hidden="1">#REF!</definedName>
    <definedName name="IQRFundamentalsX12258" hidden="1">#REF!</definedName>
    <definedName name="IQRFundamentalsX12259" hidden="1">#REF!</definedName>
    <definedName name="IQRFundamentalsX1226" hidden="1">#REF!</definedName>
    <definedName name="IQRFundamentalsX12260" hidden="1">#REF!</definedName>
    <definedName name="IQRFundamentalsX12261" hidden="1">#REF!</definedName>
    <definedName name="IQRFundamentalsX12262" hidden="1">#REF!</definedName>
    <definedName name="IQRFundamentalsX12263" hidden="1">#REF!</definedName>
    <definedName name="IQRFundamentalsX12265" hidden="1">#REF!</definedName>
    <definedName name="IQRFundamentalsX12266" hidden="1">#REF!</definedName>
    <definedName name="IQRFundamentalsX12267" hidden="1">#REF!</definedName>
    <definedName name="IQRFundamentalsX12268" hidden="1">#REF!</definedName>
    <definedName name="IQRFundamentalsX12269" hidden="1">#REF!</definedName>
    <definedName name="IQRFundamentalsX12270" hidden="1">#REF!</definedName>
    <definedName name="IQRFundamentalsX12271" hidden="1">#REF!</definedName>
    <definedName name="IQRFundamentalsX12272" hidden="1">#REF!</definedName>
    <definedName name="IQRFundamentalsX12274" hidden="1">#REF!</definedName>
    <definedName name="IQRFundamentalsX12277" hidden="1">#REF!</definedName>
    <definedName name="IQRFundamentalsX1228" hidden="1">#REF!</definedName>
    <definedName name="IQRFundamentalsX12280" hidden="1">#REF!</definedName>
    <definedName name="IQRFundamentalsX12281" hidden="1">#REF!</definedName>
    <definedName name="IQRFundamentalsX12282" hidden="1">#REF!</definedName>
    <definedName name="IQRFundamentalsX12283" hidden="1">#REF!</definedName>
    <definedName name="IQRFundamentalsX12284" hidden="1">#REF!</definedName>
    <definedName name="IQRFundamentalsX12285" hidden="1">#REF!</definedName>
    <definedName name="IQRFundamentalsX12286" hidden="1">#REF!</definedName>
    <definedName name="IQRFundamentalsX12287" hidden="1">#REF!</definedName>
    <definedName name="IQRFundamentalsX12288" hidden="1">#REF!</definedName>
    <definedName name="IQRFundamentalsX1229" hidden="1">#REF!</definedName>
    <definedName name="IQRFundamentalsX12291" hidden="1">#REF!</definedName>
    <definedName name="IQRFundamentalsX12292" hidden="1">#REF!</definedName>
    <definedName name="IQRFundamentalsX12293" hidden="1">#REF!</definedName>
    <definedName name="IQRFundamentalsX12295" hidden="1">#REF!</definedName>
    <definedName name="IQRFundamentalsX12296" hidden="1">#REF!</definedName>
    <definedName name="IQRFundamentalsX12297" hidden="1">#REF!</definedName>
    <definedName name="IQRFundamentalsX12298" hidden="1">#REF!</definedName>
    <definedName name="IQRFundamentalsX12299" hidden="1">#REF!</definedName>
    <definedName name="IQRFundamentalsX123" hidden="1">#REF!</definedName>
    <definedName name="IQRFundamentalsX12300" hidden="1">#REF!</definedName>
    <definedName name="IQRFundamentalsX12301" hidden="1">#REF!</definedName>
    <definedName name="IQRFundamentalsX12303" hidden="1">#REF!</definedName>
    <definedName name="IQRFundamentalsX12304" hidden="1">#REF!</definedName>
    <definedName name="IQRFundamentalsX12306" hidden="1">#REF!</definedName>
    <definedName name="IQRFundamentalsX12308" hidden="1">#REF!</definedName>
    <definedName name="IQRFundamentalsX12309" hidden="1">#REF!</definedName>
    <definedName name="IQRFundamentalsX1231" hidden="1">#REF!</definedName>
    <definedName name="IQRFundamentalsX12310" hidden="1">#REF!</definedName>
    <definedName name="IQRFundamentalsX12311" hidden="1">#REF!</definedName>
    <definedName name="IQRFundamentalsX12313" hidden="1">#REF!</definedName>
    <definedName name="IQRFundamentalsX12314" hidden="1">#REF!</definedName>
    <definedName name="IQRFundamentalsX12316" hidden="1">#REF!</definedName>
    <definedName name="IQRFundamentalsX12318" hidden="1">#REF!</definedName>
    <definedName name="IQRFundamentalsX12319" hidden="1">#REF!</definedName>
    <definedName name="IQRFundamentalsX1232" hidden="1">#REF!</definedName>
    <definedName name="IQRFundamentalsX12320" hidden="1">#REF!</definedName>
    <definedName name="IQRFundamentalsX12321" hidden="1">#REF!</definedName>
    <definedName name="IQRFundamentalsX12323" hidden="1">#REF!</definedName>
    <definedName name="IQRFundamentalsX12324" hidden="1">#REF!</definedName>
    <definedName name="IQRFundamentalsX12325" hidden="1">#REF!</definedName>
    <definedName name="IQRFundamentalsX12326" hidden="1">#REF!</definedName>
    <definedName name="IQRFundamentalsX12327" hidden="1">#REF!</definedName>
    <definedName name="IQRFundamentalsX12328" hidden="1">#REF!</definedName>
    <definedName name="IQRFundamentalsX12329" hidden="1">#REF!</definedName>
    <definedName name="IQRFundamentalsX12330" hidden="1">#REF!</definedName>
    <definedName name="IQRFundamentalsX12331" hidden="1">#REF!</definedName>
    <definedName name="IQRFundamentalsX12332" hidden="1">#REF!</definedName>
    <definedName name="IQRFundamentalsX12333" hidden="1">#REF!</definedName>
    <definedName name="IQRFundamentalsX12334" hidden="1">#REF!</definedName>
    <definedName name="IQRFundamentalsX12335" hidden="1">#REF!</definedName>
    <definedName name="IQRFundamentalsX12337" hidden="1">#REF!</definedName>
    <definedName name="IQRFundamentalsX12338" hidden="1">#REF!</definedName>
    <definedName name="IQRFundamentalsX12339" hidden="1">#REF!</definedName>
    <definedName name="IQRFundamentalsX1234" hidden="1">#REF!</definedName>
    <definedName name="IQRFundamentalsX12340" hidden="1">#REF!</definedName>
    <definedName name="IQRFundamentalsX12342" hidden="1">#REF!</definedName>
    <definedName name="IQRFundamentalsX12344" hidden="1">#REF!</definedName>
    <definedName name="IQRFundamentalsX12345" hidden="1">#REF!</definedName>
    <definedName name="IQRFundamentalsX12346" hidden="1">#REF!</definedName>
    <definedName name="IQRFundamentalsX1235" hidden="1">#REF!</definedName>
    <definedName name="IQRFundamentalsX12352" hidden="1">#REF!</definedName>
    <definedName name="IQRFundamentalsX12354" hidden="1">#REF!</definedName>
    <definedName name="IQRFundamentalsX12357" hidden="1">#REF!</definedName>
    <definedName name="IQRFundamentalsX12359" hidden="1">#REF!</definedName>
    <definedName name="IQRFundamentalsX1236" hidden="1">#REF!</definedName>
    <definedName name="IQRFundamentalsX12361" hidden="1">#REF!</definedName>
    <definedName name="IQRFundamentalsX12364" hidden="1">#REF!</definedName>
    <definedName name="IQRFundamentalsX12368" hidden="1">#REF!</definedName>
    <definedName name="IQRFundamentalsX12370" hidden="1">#REF!</definedName>
    <definedName name="IQRFundamentalsX12372" hidden="1">#REF!</definedName>
    <definedName name="IQRFundamentalsX12373" hidden="1">#REF!</definedName>
    <definedName name="IQRFundamentalsX12374" hidden="1">#REF!</definedName>
    <definedName name="IQRFundamentalsX12376" hidden="1">#REF!</definedName>
    <definedName name="IQRFundamentalsX12377" hidden="1">#REF!</definedName>
    <definedName name="IQRFundamentalsX12379" hidden="1">#REF!</definedName>
    <definedName name="IQRFundamentalsX1238" hidden="1">#REF!</definedName>
    <definedName name="IQRFundamentalsX12381" hidden="1">#REF!</definedName>
    <definedName name="IQRFundamentalsX12382" hidden="1">#REF!</definedName>
    <definedName name="IQRFundamentalsX12383" hidden="1">#REF!</definedName>
    <definedName name="IQRFundamentalsX12387" hidden="1">#REF!</definedName>
    <definedName name="IQRFundamentalsX1239" hidden="1">#REF!</definedName>
    <definedName name="IQRFundamentalsX12390" hidden="1">#REF!</definedName>
    <definedName name="IQRFundamentalsX12391" hidden="1">#REF!</definedName>
    <definedName name="IQRFundamentalsX12393" hidden="1">#REF!</definedName>
    <definedName name="IQRFundamentalsX12395" hidden="1">#REF!</definedName>
    <definedName name="IQRFundamentalsX12396" hidden="1">#REF!</definedName>
    <definedName name="IQRFundamentalsX12397" hidden="1">#REF!</definedName>
    <definedName name="IQRFundamentalsX124" hidden="1">#REF!</definedName>
    <definedName name="IQRFundamentalsX12400" hidden="1">#REF!</definedName>
    <definedName name="IQRFundamentalsX12404" hidden="1">#REF!</definedName>
    <definedName name="IQRFundamentalsX12407" hidden="1">#REF!</definedName>
    <definedName name="IQRFundamentalsX12418" hidden="1">#REF!</definedName>
    <definedName name="IQRFundamentalsX1242" hidden="1">#REF!</definedName>
    <definedName name="IQRFundamentalsX12420" hidden="1">#REF!</definedName>
    <definedName name="IQRFundamentalsX12427" hidden="1">#REF!</definedName>
    <definedName name="IQRFundamentalsX12429" hidden="1">#REF!</definedName>
    <definedName name="IQRFundamentalsX12432" hidden="1">#REF!</definedName>
    <definedName name="IQRFundamentalsX12437" hidden="1">#REF!</definedName>
    <definedName name="IQRFundamentalsX1244" hidden="1">#REF!</definedName>
    <definedName name="IQRFundamentalsX12447" hidden="1">#REF!</definedName>
    <definedName name="IQRFundamentalsX1246" hidden="1">#REF!</definedName>
    <definedName name="IQRFundamentalsX12463" hidden="1">#REF!</definedName>
    <definedName name="IQRFundamentalsX12477" hidden="1">#REF!</definedName>
    <definedName name="IQRFundamentalsX12478" hidden="1">#REF!</definedName>
    <definedName name="IQRFundamentalsX12479" hidden="1">#REF!</definedName>
    <definedName name="IQRFundamentalsX1248" hidden="1">#REF!</definedName>
    <definedName name="IQRFundamentalsX12480" hidden="1">#REF!</definedName>
    <definedName name="IQRFundamentalsX12481" hidden="1">#REF!</definedName>
    <definedName name="IQRFundamentalsX12482" hidden="1">#REF!</definedName>
    <definedName name="IQRFundamentalsX12483" hidden="1">#REF!</definedName>
    <definedName name="IQRFundamentalsX12485" hidden="1">#REF!</definedName>
    <definedName name="IQRFundamentalsX12486" hidden="1">#REF!</definedName>
    <definedName name="IQRFundamentalsX12487" hidden="1">#REF!</definedName>
    <definedName name="IQRFundamentalsX12488" hidden="1">#REF!</definedName>
    <definedName name="IQRFundamentalsX12493" hidden="1">#REF!</definedName>
    <definedName name="IQRFundamentalsX12497" hidden="1">#REF!</definedName>
    <definedName name="IQRFundamentalsX125" hidden="1">#REF!</definedName>
    <definedName name="IQRFundamentalsX1250" hidden="1">#REF!</definedName>
    <definedName name="IQRFundamentalsX1251" hidden="1">#REF!</definedName>
    <definedName name="IQRFundamentalsX12527" hidden="1">#REF!</definedName>
    <definedName name="IQRFundamentalsX12528" hidden="1">#REF!</definedName>
    <definedName name="IQRFundamentalsX12529" hidden="1">#REF!</definedName>
    <definedName name="IQRFundamentalsX1253" hidden="1">#REF!</definedName>
    <definedName name="IQRFundamentalsX12531" hidden="1">#REF!</definedName>
    <definedName name="IQRFundamentalsX12533" hidden="1">#REF!</definedName>
    <definedName name="IQRFundamentalsX12534" hidden="1">#REF!</definedName>
    <definedName name="IQRFundamentalsX12535" hidden="1">#REF!</definedName>
    <definedName name="IQRFundamentalsX12536" hidden="1">#REF!</definedName>
    <definedName name="IQRFundamentalsX12537" hidden="1">#REF!</definedName>
    <definedName name="IQRFundamentalsX12538" hidden="1">#REF!</definedName>
    <definedName name="IQRFundamentalsX12539" hidden="1">#REF!</definedName>
    <definedName name="IQRFundamentalsX1254" hidden="1">#REF!</definedName>
    <definedName name="IQRFundamentalsX12540" hidden="1">#REF!</definedName>
    <definedName name="IQRFundamentalsX12542" hidden="1">#REF!</definedName>
    <definedName name="IQRFundamentalsX12543" hidden="1">#REF!</definedName>
    <definedName name="IQRFundamentalsX1256" hidden="1">#REF!</definedName>
    <definedName name="IQRFundamentalsX126" hidden="1">#REF!</definedName>
    <definedName name="IQRFundamentalsX1260" hidden="1">#REF!</definedName>
    <definedName name="IQRFundamentalsX1261" hidden="1">#REF!</definedName>
    <definedName name="IQRFundamentalsX1263" hidden="1">#REF!</definedName>
    <definedName name="IQRFundamentalsX1264" hidden="1">#REF!</definedName>
    <definedName name="IQRFundamentalsX1265" hidden="1">#REF!</definedName>
    <definedName name="IQRFundamentalsX1267" hidden="1">#REF!</definedName>
    <definedName name="IQRFundamentalsX127" hidden="1">#REF!</definedName>
    <definedName name="IQRFundamentalsX1271" hidden="1">#REF!</definedName>
    <definedName name="IQRFundamentalsX1272" hidden="1">#REF!</definedName>
    <definedName name="IQRFundamentalsX1274" hidden="1">#REF!</definedName>
    <definedName name="IQRFundamentalsX1275" hidden="1">#REF!</definedName>
    <definedName name="IQRFundamentalsX1277" hidden="1">#REF!</definedName>
    <definedName name="IQRFundamentalsX128" hidden="1">#REF!</definedName>
    <definedName name="IQRFundamentalsX1280" hidden="1">#REF!</definedName>
    <definedName name="IQRFundamentalsX1281" hidden="1">#REF!</definedName>
    <definedName name="IQRFundamentalsX1282" hidden="1">#REF!</definedName>
    <definedName name="IQRFundamentalsX1283" hidden="1">#REF!</definedName>
    <definedName name="IQRFundamentalsX1284" hidden="1">#REF!</definedName>
    <definedName name="IQRFundamentalsX1285" hidden="1">#REF!</definedName>
    <definedName name="IQRFundamentalsX1286" hidden="1">#REF!</definedName>
    <definedName name="IQRFundamentalsX1287" hidden="1">#REF!</definedName>
    <definedName name="IQRFundamentalsX1288" hidden="1">#REF!</definedName>
    <definedName name="IQRFundamentalsX1289" hidden="1">#REF!</definedName>
    <definedName name="IQRFundamentalsX129" hidden="1">#REF!</definedName>
    <definedName name="IQRFundamentalsX1290" hidden="1">#REF!</definedName>
    <definedName name="IQRFundamentalsX1292" hidden="1">#REF!</definedName>
    <definedName name="IQRFundamentalsX1293" hidden="1">#REF!</definedName>
    <definedName name="IQRFundamentalsX1294" hidden="1">#REF!</definedName>
    <definedName name="IQRFundamentalsX1298" hidden="1">#REF!</definedName>
    <definedName name="IQRFundamentalsX1299" hidden="1">#REF!</definedName>
    <definedName name="IQRFundamentalsX13" hidden="1">#REF!</definedName>
    <definedName name="IQRFundamentalsX130" hidden="1">#REF!</definedName>
    <definedName name="IQRFundamentalsX1300" hidden="1">#REF!</definedName>
    <definedName name="IQRFundamentalsX1302" hidden="1">#REF!</definedName>
    <definedName name="IQRFundamentalsX1303" hidden="1">#REF!</definedName>
    <definedName name="IQRFundamentalsX1305" hidden="1">#REF!</definedName>
    <definedName name="IQRFundamentalsX1306" hidden="1">#REF!</definedName>
    <definedName name="IQRFundamentalsX1307" hidden="1">#REF!</definedName>
    <definedName name="IQRFundamentalsX1309" hidden="1">#REF!</definedName>
    <definedName name="IQRFundamentalsX131" hidden="1">#REF!</definedName>
    <definedName name="IQRFundamentalsX1310" hidden="1">#REF!</definedName>
    <definedName name="IQRFundamentalsX1311" hidden="1">#REF!</definedName>
    <definedName name="IQRFundamentalsX1312" hidden="1">#REF!</definedName>
    <definedName name="IQRFundamentalsX1313" hidden="1">#REF!</definedName>
    <definedName name="IQRFundamentalsX1315" hidden="1">#REF!</definedName>
    <definedName name="IQRFundamentalsX132" hidden="1">#REF!</definedName>
    <definedName name="IQRFundamentalsX1322" hidden="1">#REF!</definedName>
    <definedName name="IQRFundamentalsX1325" hidden="1">#REF!</definedName>
    <definedName name="IQRFundamentalsX1327" hidden="1">#REF!</definedName>
    <definedName name="IQRFundamentalsX1328" hidden="1">#REF!</definedName>
    <definedName name="IQRFundamentalsX1329" hidden="1">#REF!</definedName>
    <definedName name="IQRFundamentalsX133" hidden="1">#REF!</definedName>
    <definedName name="IQRFundamentalsX1330" hidden="1">#REF!</definedName>
    <definedName name="IQRFundamentalsX1331" hidden="1">#REF!</definedName>
    <definedName name="IQRFundamentalsX1332" hidden="1">#REF!</definedName>
    <definedName name="IQRFundamentalsX1333" hidden="1">#REF!</definedName>
    <definedName name="IQRFundamentalsX1334" hidden="1">#REF!</definedName>
    <definedName name="IQRFundamentalsX1335" hidden="1">#REF!</definedName>
    <definedName name="IQRFundamentalsX1336" hidden="1">#REF!</definedName>
    <definedName name="IQRFundamentalsX1337" hidden="1">#REF!</definedName>
    <definedName name="IQRFundamentalsX1338" hidden="1">#REF!</definedName>
    <definedName name="IQRFundamentalsX134" hidden="1">#REF!</definedName>
    <definedName name="IQRFundamentalsX1340" hidden="1">#REF!</definedName>
    <definedName name="IQRFundamentalsX1341" hidden="1">#REF!</definedName>
    <definedName name="IQRFundamentalsX1342" hidden="1">#REF!</definedName>
    <definedName name="IQRFundamentalsX1343" hidden="1">#REF!</definedName>
    <definedName name="IQRFundamentalsX1344" hidden="1">#REF!</definedName>
    <definedName name="IQRFundamentalsX1345" hidden="1">#REF!</definedName>
    <definedName name="IQRFundamentalsX1346" hidden="1">#REF!</definedName>
    <definedName name="IQRFundamentalsX1348" hidden="1">#REF!</definedName>
    <definedName name="IQRFundamentalsX135" hidden="1">#REF!</definedName>
    <definedName name="IQRFundamentalsX1350" hidden="1">#REF!</definedName>
    <definedName name="IQRFundamentalsX1351" hidden="1">#REF!</definedName>
    <definedName name="IQRFundamentalsX1352" hidden="1">#REF!</definedName>
    <definedName name="IQRFundamentalsX1353" hidden="1">#REF!</definedName>
    <definedName name="IQRFundamentalsX1354" hidden="1">#REF!</definedName>
    <definedName name="IQRFundamentalsX1355" hidden="1">#REF!</definedName>
    <definedName name="IQRFundamentalsX1356" hidden="1">#REF!</definedName>
    <definedName name="IQRFundamentalsX1358" hidden="1">#REF!</definedName>
    <definedName name="IQRFundamentalsX136" hidden="1">#REF!</definedName>
    <definedName name="IQRFundamentalsX1360" hidden="1">#REF!</definedName>
    <definedName name="IQRFundamentalsX1362" hidden="1">#REF!</definedName>
    <definedName name="IQRFundamentalsX1363" hidden="1">#REF!</definedName>
    <definedName name="IQRFundamentalsX1364" hidden="1">#REF!</definedName>
    <definedName name="IQRFundamentalsX1365" hidden="1">#REF!</definedName>
    <definedName name="IQRFundamentalsX1366" hidden="1">#REF!</definedName>
    <definedName name="IQRFundamentalsX1367" hidden="1">#REF!</definedName>
    <definedName name="IQRFundamentalsX1368" hidden="1">#REF!</definedName>
    <definedName name="IQRFundamentalsX1369" hidden="1">#REF!</definedName>
    <definedName name="IQRFundamentalsX137" hidden="1">#REF!</definedName>
    <definedName name="IQRFundamentalsX1370" hidden="1">#REF!</definedName>
    <definedName name="IQRFundamentalsX1371" hidden="1">#REF!</definedName>
    <definedName name="IQRFundamentalsX1372" hidden="1">#REF!</definedName>
    <definedName name="IQRFundamentalsX1373" hidden="1">#REF!</definedName>
    <definedName name="IQRFundamentalsX1374" hidden="1">#REF!</definedName>
    <definedName name="IQRFundamentalsX1375" hidden="1">#REF!</definedName>
    <definedName name="IQRFundamentalsX1376" hidden="1">#REF!</definedName>
    <definedName name="IQRFundamentalsX1378" hidden="1">#REF!</definedName>
    <definedName name="IQRFundamentalsX1379" hidden="1">#REF!</definedName>
    <definedName name="IQRFundamentalsX138" hidden="1">#REF!</definedName>
    <definedName name="IQRFundamentalsX1381" hidden="1">#REF!</definedName>
    <definedName name="IQRFundamentalsX1383" hidden="1">#REF!</definedName>
    <definedName name="IQRFundamentalsX1384" hidden="1">#REF!</definedName>
    <definedName name="IQRFundamentalsX1385" hidden="1">#REF!</definedName>
    <definedName name="IQRFundamentalsX1387" hidden="1">#REF!</definedName>
    <definedName name="IQRFundamentalsX1388" hidden="1">#REF!</definedName>
    <definedName name="IQRFundamentalsX1389" hidden="1">#REF!</definedName>
    <definedName name="IQRFundamentalsX139" hidden="1">#REF!</definedName>
    <definedName name="IQRFundamentalsX1390" hidden="1">#REF!</definedName>
    <definedName name="IQRFundamentalsX1391" hidden="1">#REF!</definedName>
    <definedName name="IQRFundamentalsX1392" hidden="1">#REF!</definedName>
    <definedName name="IQRFundamentalsX1393" hidden="1">#REF!</definedName>
    <definedName name="IQRFundamentalsX1395" hidden="1">#REF!</definedName>
    <definedName name="IQRFundamentalsX1397" hidden="1">#REF!</definedName>
    <definedName name="IQRFundamentalsX1398" hidden="1">#REF!</definedName>
    <definedName name="IQRFundamentalsX1399" hidden="1">#REF!</definedName>
    <definedName name="IQRFundamentalsX14" hidden="1">#REF!</definedName>
    <definedName name="IQRFundamentalsX140" hidden="1">#REF!</definedName>
    <definedName name="IQRFundamentalsX1400" hidden="1">#REF!</definedName>
    <definedName name="IQRFundamentalsX1401" hidden="1">#REF!</definedName>
    <definedName name="IQRFundamentalsX1402" hidden="1">#REF!</definedName>
    <definedName name="IQRFundamentalsX1403" hidden="1">#REF!</definedName>
    <definedName name="IQRFundamentalsX1404" hidden="1">#REF!</definedName>
    <definedName name="IQRFundamentalsX1405" hidden="1">#REF!</definedName>
    <definedName name="IQRFundamentalsX1407" hidden="1">#REF!</definedName>
    <definedName name="IQRFundamentalsX1408" hidden="1">#REF!</definedName>
    <definedName name="IQRFundamentalsX1409" hidden="1">#REF!</definedName>
    <definedName name="IQRFundamentalsX141" hidden="1">#REF!</definedName>
    <definedName name="IQRFundamentalsX1410" hidden="1">#REF!</definedName>
    <definedName name="IQRFundamentalsX1411" hidden="1">#REF!</definedName>
    <definedName name="IQRFundamentalsX1412" hidden="1">#REF!</definedName>
    <definedName name="IQRFundamentalsX1413" hidden="1">#REF!</definedName>
    <definedName name="IQRFundamentalsX1414" hidden="1">#REF!</definedName>
    <definedName name="IQRFundamentalsX1415" hidden="1">#REF!</definedName>
    <definedName name="IQRFundamentalsX1416" hidden="1">#REF!</definedName>
    <definedName name="IQRFundamentalsX1417" hidden="1">#REF!</definedName>
    <definedName name="IQRFundamentalsX1418" hidden="1">#REF!</definedName>
    <definedName name="IQRFundamentalsX1419" hidden="1">#REF!</definedName>
    <definedName name="IQRFundamentalsX142" hidden="1">#REF!</definedName>
    <definedName name="IQRFundamentalsX1420" hidden="1">#REF!</definedName>
    <definedName name="IQRFundamentalsX1421" hidden="1">#REF!</definedName>
    <definedName name="IQRFundamentalsX1423" hidden="1">#REF!</definedName>
    <definedName name="IQRFundamentalsX1424" hidden="1">#REF!</definedName>
    <definedName name="IQRFundamentalsX1426" hidden="1">#REF!</definedName>
    <definedName name="IQRFundamentalsX1427" hidden="1">#REF!</definedName>
    <definedName name="IQRFundamentalsX1428" hidden="1">#REF!</definedName>
    <definedName name="IQRFundamentalsX1429" hidden="1">#REF!</definedName>
    <definedName name="IQRFundamentalsX143" hidden="1">#REF!</definedName>
    <definedName name="IQRFundamentalsX1430" hidden="1">#REF!</definedName>
    <definedName name="IQRFundamentalsX1431" hidden="1">#REF!</definedName>
    <definedName name="IQRFundamentalsX1432" hidden="1">#REF!</definedName>
    <definedName name="IQRFundamentalsX1434" hidden="1">#REF!</definedName>
    <definedName name="IQRFundamentalsX1435" hidden="1">#REF!</definedName>
    <definedName name="IQRFundamentalsX1436" hidden="1">#REF!</definedName>
    <definedName name="IQRFundamentalsX1437" hidden="1">#REF!</definedName>
    <definedName name="IQRFundamentalsX1439" hidden="1">#REF!</definedName>
    <definedName name="IQRFundamentalsX144" hidden="1">#REF!</definedName>
    <definedName name="IQRFundamentalsX1440" hidden="1">#REF!</definedName>
    <definedName name="IQRFundamentalsX1442" hidden="1">#REF!</definedName>
    <definedName name="IQRFundamentalsX1443" hidden="1">#REF!</definedName>
    <definedName name="IQRFundamentalsX1444" hidden="1">#REF!</definedName>
    <definedName name="IQRFundamentalsX1445" hidden="1">#REF!</definedName>
    <definedName name="IQRFundamentalsX1447" hidden="1">#REF!</definedName>
    <definedName name="IQRFundamentalsX1448" hidden="1">#REF!</definedName>
    <definedName name="IQRFundamentalsX1449" hidden="1">#REF!</definedName>
    <definedName name="IQRFundamentalsX145" hidden="1">#REF!</definedName>
    <definedName name="IQRFundamentalsX1450" hidden="1">#REF!</definedName>
    <definedName name="IQRFundamentalsX1451" hidden="1">#REF!</definedName>
    <definedName name="IQRFundamentalsX1452" hidden="1">#REF!</definedName>
    <definedName name="IQRFundamentalsX1455" hidden="1">#REF!</definedName>
    <definedName name="IQRFundamentalsX1456" hidden="1">#REF!</definedName>
    <definedName name="IQRFundamentalsX1457" hidden="1">#REF!</definedName>
    <definedName name="IQRFundamentalsX1458" hidden="1">#REF!</definedName>
    <definedName name="IQRFundamentalsX1459" hidden="1">#REF!</definedName>
    <definedName name="IQRFundamentalsX146" hidden="1">#REF!</definedName>
    <definedName name="IQRFundamentalsX1460" hidden="1">#REF!</definedName>
    <definedName name="IQRFundamentalsX1461" hidden="1">#REF!</definedName>
    <definedName name="IQRFundamentalsX1463" hidden="1">#REF!</definedName>
    <definedName name="IQRFundamentalsX1464" hidden="1">#REF!</definedName>
    <definedName name="IQRFundamentalsX1465" hidden="1">#REF!</definedName>
    <definedName name="IQRFundamentalsX1466" hidden="1">#REF!</definedName>
    <definedName name="IQRFundamentalsX1467" hidden="1">#REF!</definedName>
    <definedName name="IQRFundamentalsX1468" hidden="1">#REF!</definedName>
    <definedName name="IQRFundamentalsX1469" hidden="1">#REF!</definedName>
    <definedName name="IQRFundamentalsX147" hidden="1">#REF!</definedName>
    <definedName name="IQRFundamentalsX1470" hidden="1">#REF!</definedName>
    <definedName name="IQRFundamentalsX1471" hidden="1">#REF!</definedName>
    <definedName name="IQRFundamentalsX1472" hidden="1">#REF!</definedName>
    <definedName name="IQRFundamentalsX1474" hidden="1">#REF!</definedName>
    <definedName name="IQRFundamentalsX1475" hidden="1">#REF!</definedName>
    <definedName name="IQRFundamentalsX1477" hidden="1">#REF!</definedName>
    <definedName name="IQRFundamentalsX1478" hidden="1">#REF!</definedName>
    <definedName name="IQRFundamentalsX1479" hidden="1">#REF!</definedName>
    <definedName name="IQRFundamentalsX148" hidden="1">#REF!</definedName>
    <definedName name="IQRFundamentalsX1480" hidden="1">#REF!</definedName>
    <definedName name="IQRFundamentalsX1482" hidden="1">#REF!</definedName>
    <definedName name="IQRFundamentalsX1483" hidden="1">#REF!</definedName>
    <definedName name="IQRFundamentalsX1485" hidden="1">#REF!</definedName>
    <definedName name="IQRFundamentalsX1486" hidden="1">#REF!</definedName>
    <definedName name="IQRFundamentalsX1488" hidden="1">#REF!</definedName>
    <definedName name="IQRFundamentalsX1489" hidden="1">#REF!</definedName>
    <definedName name="IQRFundamentalsX149" hidden="1">#REF!</definedName>
    <definedName name="IQRFundamentalsX1490" hidden="1">#REF!</definedName>
    <definedName name="IQRFundamentalsX1492" hidden="1">#REF!</definedName>
    <definedName name="IQRFundamentalsX1494" hidden="1">#REF!</definedName>
    <definedName name="IQRFundamentalsX1495" hidden="1">#REF!</definedName>
    <definedName name="IQRFundamentalsX1496" hidden="1">#REF!</definedName>
    <definedName name="IQRFundamentalsX1497" hidden="1">#REF!</definedName>
    <definedName name="IQRFundamentalsX1499" hidden="1">#REF!</definedName>
    <definedName name="IQRFundamentalsX15" hidden="1">#REF!</definedName>
    <definedName name="IQRFundamentalsX150" hidden="1">#REF!</definedName>
    <definedName name="IQRFundamentalsX1500" hidden="1">#REF!</definedName>
    <definedName name="IQRFundamentalsX1501" hidden="1">#REF!</definedName>
    <definedName name="IQRFundamentalsX1502" hidden="1">#REF!</definedName>
    <definedName name="IQRFundamentalsX1504" hidden="1">#REF!</definedName>
    <definedName name="IQRFundamentalsX1505" hidden="1">#REF!</definedName>
    <definedName name="IQRFundamentalsX1506" hidden="1">#REF!</definedName>
    <definedName name="IQRFundamentalsX1507" hidden="1">#REF!</definedName>
    <definedName name="IQRFundamentalsX1508" hidden="1">#REF!</definedName>
    <definedName name="IQRFundamentalsX1509" hidden="1">#REF!</definedName>
    <definedName name="IQRFundamentalsX151" hidden="1">#REF!</definedName>
    <definedName name="IQRFundamentalsX1510" hidden="1">#REF!</definedName>
    <definedName name="IQRFundamentalsX1511" hidden="1">#REF!</definedName>
    <definedName name="IQRFundamentalsX1512" hidden="1">#REF!</definedName>
    <definedName name="IQRFundamentalsX1513" hidden="1">#REF!</definedName>
    <definedName name="IQRFundamentalsX1514" hidden="1">#REF!</definedName>
    <definedName name="IQRFundamentalsX1516" hidden="1">#REF!</definedName>
    <definedName name="IQRFundamentalsX1517" hidden="1">#REF!</definedName>
    <definedName name="IQRFundamentalsX1518" hidden="1">#REF!</definedName>
    <definedName name="IQRFundamentalsX152" hidden="1">#REF!</definedName>
    <definedName name="IQRFundamentalsX1520" hidden="1">#REF!</definedName>
    <definedName name="IQRFundamentalsX1521" hidden="1">#REF!</definedName>
    <definedName name="IQRFundamentalsX1522" hidden="1">#REF!</definedName>
    <definedName name="IQRFundamentalsX1523" hidden="1">#REF!</definedName>
    <definedName name="IQRFundamentalsX1524" hidden="1">#REF!</definedName>
    <definedName name="IQRFundamentalsX1525" hidden="1">#REF!</definedName>
    <definedName name="IQRFundamentalsX1526" hidden="1">#REF!</definedName>
    <definedName name="IQRFundamentalsX1527" hidden="1">#REF!</definedName>
    <definedName name="IQRFundamentalsX1528" hidden="1">#REF!</definedName>
    <definedName name="IQRFundamentalsX1529" hidden="1">#REF!</definedName>
    <definedName name="IQRFundamentalsX153" hidden="1">#REF!</definedName>
    <definedName name="IQRFundamentalsX1530" hidden="1">#REF!</definedName>
    <definedName name="IQRFundamentalsX1531" hidden="1">#REF!</definedName>
    <definedName name="IQRFundamentalsX1532" hidden="1">#REF!</definedName>
    <definedName name="IQRFundamentalsX1533" hidden="1">#REF!</definedName>
    <definedName name="IQRFundamentalsX1534" hidden="1">#REF!</definedName>
    <definedName name="IQRFundamentalsX1535" hidden="1">#REF!</definedName>
    <definedName name="IQRFundamentalsX1536" hidden="1">#REF!</definedName>
    <definedName name="IQRFundamentalsX1537" hidden="1">#REF!</definedName>
    <definedName name="IQRFundamentalsX1538" hidden="1">#REF!</definedName>
    <definedName name="IQRFundamentalsX1539" hidden="1">#REF!</definedName>
    <definedName name="IQRFundamentalsX154" hidden="1">#REF!</definedName>
    <definedName name="IQRFundamentalsX1541" hidden="1">#REF!</definedName>
    <definedName name="IQRFundamentalsX1542" hidden="1">#REF!</definedName>
    <definedName name="IQRFundamentalsX1543" hidden="1">#REF!</definedName>
    <definedName name="IQRFundamentalsX1544" hidden="1">#REF!</definedName>
    <definedName name="IQRFundamentalsX1545" hidden="1">#REF!</definedName>
    <definedName name="IQRFundamentalsX1546" hidden="1">#REF!</definedName>
    <definedName name="IQRFundamentalsX1547" hidden="1">#REF!</definedName>
    <definedName name="IQRFundamentalsX1548" hidden="1">#REF!</definedName>
    <definedName name="IQRFundamentalsX1549" hidden="1">#REF!</definedName>
    <definedName name="IQRFundamentalsX155" hidden="1">#REF!</definedName>
    <definedName name="IQRFundamentalsX1550" hidden="1">#REF!</definedName>
    <definedName name="IQRFundamentalsX1551" hidden="1">#REF!</definedName>
    <definedName name="IQRFundamentalsX1552" hidden="1">#REF!</definedName>
    <definedName name="IQRFundamentalsX1553" hidden="1">#REF!</definedName>
    <definedName name="IQRFundamentalsX1554" hidden="1">#REF!</definedName>
    <definedName name="IQRFundamentalsX1555" hidden="1">#REF!</definedName>
    <definedName name="IQRFundamentalsX1556" hidden="1">#REF!</definedName>
    <definedName name="IQRFundamentalsX1557" hidden="1">#REF!</definedName>
    <definedName name="IQRFundamentalsX1558" hidden="1">#REF!</definedName>
    <definedName name="IQRFundamentalsX1559" hidden="1">#REF!</definedName>
    <definedName name="IQRFundamentalsX156" hidden="1">#REF!</definedName>
    <definedName name="IQRFundamentalsX1560" hidden="1">#REF!</definedName>
    <definedName name="IQRFundamentalsX1561" hidden="1">#REF!</definedName>
    <definedName name="IQRFundamentalsX1562" hidden="1">#REF!</definedName>
    <definedName name="IQRFundamentalsX1565" hidden="1">#REF!</definedName>
    <definedName name="IQRFundamentalsX1566" hidden="1">#REF!</definedName>
    <definedName name="IQRFundamentalsX1567" hidden="1">#REF!</definedName>
    <definedName name="IQRFundamentalsX157" hidden="1">#REF!</definedName>
    <definedName name="IQRFundamentalsX1570" hidden="1">#REF!</definedName>
    <definedName name="IQRFundamentalsX1571" hidden="1">#REF!</definedName>
    <definedName name="IQRFundamentalsX1572" hidden="1">#REF!</definedName>
    <definedName name="IQRFundamentalsX1573" hidden="1">#REF!</definedName>
    <definedName name="IQRFundamentalsX1574" hidden="1">#REF!</definedName>
    <definedName name="IQRFundamentalsX1575" hidden="1">#REF!</definedName>
    <definedName name="IQRFundamentalsX1576" hidden="1">#REF!</definedName>
    <definedName name="IQRFundamentalsX1577" hidden="1">#REF!</definedName>
    <definedName name="IQRFundamentalsX1579" hidden="1">#REF!</definedName>
    <definedName name="IQRFundamentalsX158" hidden="1">#REF!</definedName>
    <definedName name="IQRFundamentalsX1580" hidden="1">#REF!</definedName>
    <definedName name="IQRFundamentalsX1581" hidden="1">#REF!</definedName>
    <definedName name="IQRFundamentalsX1582" hidden="1">#REF!</definedName>
    <definedName name="IQRFundamentalsX1584" hidden="1">#REF!</definedName>
    <definedName name="IQRFundamentalsX1585" hidden="1">#REF!</definedName>
    <definedName name="IQRFundamentalsX1587" hidden="1">#REF!</definedName>
    <definedName name="IQRFundamentalsX1588" hidden="1">#REF!</definedName>
    <definedName name="IQRFundamentalsX1589" hidden="1">#REF!</definedName>
    <definedName name="IQRFundamentalsX159" hidden="1">#REF!</definedName>
    <definedName name="IQRFundamentalsX1590" hidden="1">#REF!</definedName>
    <definedName name="IQRFundamentalsX1591" hidden="1">#REF!</definedName>
    <definedName name="IQRFundamentalsX1593" hidden="1">#REF!</definedName>
    <definedName name="IQRFundamentalsX1595" hidden="1">#REF!</definedName>
    <definedName name="IQRFundamentalsX1597" hidden="1">#REF!</definedName>
    <definedName name="IQRFundamentalsX1598" hidden="1">#REF!</definedName>
    <definedName name="IQRFundamentalsX1599" hidden="1">#REF!</definedName>
    <definedName name="IQRFundamentalsX16" hidden="1">#REF!</definedName>
    <definedName name="IQRFundamentalsX160" hidden="1">#REF!</definedName>
    <definedName name="IQRFundamentalsX1600" hidden="1">#REF!</definedName>
    <definedName name="IQRFundamentalsX1602" hidden="1">#REF!</definedName>
    <definedName name="IQRFundamentalsX1603" hidden="1">#REF!</definedName>
    <definedName name="IQRFundamentalsX1604" hidden="1">#REF!</definedName>
    <definedName name="IQRFundamentalsX1606" hidden="1">#REF!</definedName>
    <definedName name="IQRFundamentalsX1607" hidden="1">#REF!</definedName>
    <definedName name="IQRFundamentalsX1608" hidden="1">#REF!</definedName>
    <definedName name="IQRFundamentalsX1609" hidden="1">#REF!</definedName>
    <definedName name="IQRFundamentalsX161" hidden="1">#REF!</definedName>
    <definedName name="IQRFundamentalsX1611" hidden="1">#REF!</definedName>
    <definedName name="IQRFundamentalsX1612" hidden="1">#REF!</definedName>
    <definedName name="IQRFundamentalsX1613" hidden="1">#REF!</definedName>
    <definedName name="IQRFundamentalsX1615" hidden="1">#REF!</definedName>
    <definedName name="IQRFundamentalsX1616" hidden="1">#REF!</definedName>
    <definedName name="IQRFundamentalsX1617" hidden="1">#REF!</definedName>
    <definedName name="IQRFundamentalsX1618" hidden="1">#REF!</definedName>
    <definedName name="IQRFundamentalsX1619" hidden="1">#REF!</definedName>
    <definedName name="IQRFundamentalsX162" hidden="1">#REF!</definedName>
    <definedName name="IQRFundamentalsX1620" hidden="1">#REF!</definedName>
    <definedName name="IQRFundamentalsX1621" hidden="1">#REF!</definedName>
    <definedName name="IQRFundamentalsX1622" hidden="1">#REF!</definedName>
    <definedName name="IQRFundamentalsX1623" hidden="1">#REF!</definedName>
    <definedName name="IQRFundamentalsX1624" hidden="1">#REF!</definedName>
    <definedName name="IQRFundamentalsX1625" hidden="1">#REF!</definedName>
    <definedName name="IQRFundamentalsX1628" hidden="1">#REF!</definedName>
    <definedName name="IQRFundamentalsX1629" hidden="1">#REF!</definedName>
    <definedName name="IQRFundamentalsX163" hidden="1">#REF!</definedName>
    <definedName name="IQRFundamentalsX1630" hidden="1">#REF!</definedName>
    <definedName name="IQRFundamentalsX1632" hidden="1">#REF!</definedName>
    <definedName name="IQRFundamentalsX1633" hidden="1">#REF!</definedName>
    <definedName name="IQRFundamentalsX1634" hidden="1">#REF!</definedName>
    <definedName name="IQRFundamentalsX1635" hidden="1">#REF!</definedName>
    <definedName name="IQRFundamentalsX1638" hidden="1">#REF!</definedName>
    <definedName name="IQRFundamentalsX1639" hidden="1">#REF!</definedName>
    <definedName name="IQRFundamentalsX164" hidden="1">#REF!</definedName>
    <definedName name="IQRFundamentalsX1640" hidden="1">#REF!</definedName>
    <definedName name="IQRFundamentalsX1641" hidden="1">#REF!</definedName>
    <definedName name="IQRFundamentalsX1642" hidden="1">#REF!</definedName>
    <definedName name="IQRFundamentalsX1643" hidden="1">#REF!</definedName>
    <definedName name="IQRFundamentalsX1644" hidden="1">#REF!</definedName>
    <definedName name="IQRFundamentalsX1645" hidden="1">#REF!</definedName>
    <definedName name="IQRFundamentalsX1646" hidden="1">#REF!</definedName>
    <definedName name="IQRFundamentalsX1648" hidden="1">#REF!</definedName>
    <definedName name="IQRFundamentalsX1649" hidden="1">#REF!</definedName>
    <definedName name="IQRFundamentalsX165" hidden="1">#REF!</definedName>
    <definedName name="IQRFundamentalsX1650" hidden="1">#REF!</definedName>
    <definedName name="IQRFundamentalsX1651" hidden="1">#REF!</definedName>
    <definedName name="IQRFundamentalsX1652" hidden="1">#REF!</definedName>
    <definedName name="IQRFundamentalsX1653" hidden="1">#REF!</definedName>
    <definedName name="IQRFundamentalsX1655" hidden="1">#REF!</definedName>
    <definedName name="IQRFundamentalsX1656" hidden="1">#REF!</definedName>
    <definedName name="IQRFundamentalsX1657" hidden="1">#REF!</definedName>
    <definedName name="IQRFundamentalsX1658" hidden="1">#REF!</definedName>
    <definedName name="IQRFundamentalsX166" hidden="1">#REF!</definedName>
    <definedName name="IQRFundamentalsX1661" hidden="1">#REF!</definedName>
    <definedName name="IQRFundamentalsX1662" hidden="1">#REF!</definedName>
    <definedName name="IQRFundamentalsX1663" hidden="1">#REF!</definedName>
    <definedName name="IQRFundamentalsX1665" hidden="1">#REF!</definedName>
    <definedName name="IQRFundamentalsX1668" hidden="1">#REF!</definedName>
    <definedName name="IQRFundamentalsX167" hidden="1">#REF!</definedName>
    <definedName name="IQRFundamentalsX1672" hidden="1">#REF!</definedName>
    <definedName name="IQRFundamentalsX1675" hidden="1">#REF!</definedName>
    <definedName name="IQRFundamentalsX1676" hidden="1">#REF!</definedName>
    <definedName name="IQRFundamentalsX1677" hidden="1">#REF!</definedName>
    <definedName name="IQRFundamentalsX1678" hidden="1">#REF!</definedName>
    <definedName name="IQRFundamentalsX168" hidden="1">#REF!</definedName>
    <definedName name="IQRFundamentalsX1681" hidden="1">#REF!</definedName>
    <definedName name="IQRFundamentalsX1682" hidden="1">#REF!</definedName>
    <definedName name="IQRFundamentalsX1684" hidden="1">#REF!</definedName>
    <definedName name="IQRFundamentalsX1685" hidden="1">#REF!</definedName>
    <definedName name="IQRFundamentalsX1686" hidden="1">#REF!</definedName>
    <definedName name="IQRFundamentalsX1687" hidden="1">#REF!</definedName>
    <definedName name="IQRFundamentalsX1688" hidden="1">#REF!</definedName>
    <definedName name="IQRFundamentalsX1689" hidden="1">#REF!</definedName>
    <definedName name="IQRFundamentalsX169" hidden="1">#REF!</definedName>
    <definedName name="IQRFundamentalsX1690" hidden="1">#REF!</definedName>
    <definedName name="IQRFundamentalsX1691" hidden="1">#REF!</definedName>
    <definedName name="IQRFundamentalsX1695" hidden="1">#REF!</definedName>
    <definedName name="IQRFundamentalsX1697" hidden="1">#REF!</definedName>
    <definedName name="IQRFundamentalsX1699" hidden="1">#REF!</definedName>
    <definedName name="IQRFundamentalsX17" hidden="1">#REF!</definedName>
    <definedName name="IQRFundamentalsX170" hidden="1">#REF!</definedName>
    <definedName name="IQRFundamentalsX1700" hidden="1">#REF!</definedName>
    <definedName name="IQRFundamentalsX1701" hidden="1">#REF!</definedName>
    <definedName name="IQRFundamentalsX1702" hidden="1">#REF!</definedName>
    <definedName name="IQRFundamentalsX1703" hidden="1">#REF!</definedName>
    <definedName name="IQRFundamentalsX1704" hidden="1">#REF!</definedName>
    <definedName name="IQRFundamentalsX1707" hidden="1">#REF!</definedName>
    <definedName name="IQRFundamentalsX1708" hidden="1">#REF!</definedName>
    <definedName name="IQRFundamentalsX1709" hidden="1">#REF!</definedName>
    <definedName name="IQRFundamentalsX171" hidden="1">#REF!</definedName>
    <definedName name="IQRFundamentalsX1710" hidden="1">#REF!</definedName>
    <definedName name="IQRFundamentalsX1711" hidden="1">#REF!</definedName>
    <definedName name="IQRFundamentalsX1714" hidden="1">#REF!</definedName>
    <definedName name="IQRFundamentalsX1715" hidden="1">#REF!</definedName>
    <definedName name="IQRFundamentalsX1719" hidden="1">#REF!</definedName>
    <definedName name="IQRFundamentalsX172" hidden="1">#REF!</definedName>
    <definedName name="IQRFundamentalsX1720" hidden="1">#REF!</definedName>
    <definedName name="IQRFundamentalsX1721" hidden="1">#REF!</definedName>
    <definedName name="IQRFundamentalsX1722" hidden="1">#REF!</definedName>
    <definedName name="IQRFundamentalsX1723" hidden="1">#REF!</definedName>
    <definedName name="IQRFundamentalsX1724" hidden="1">#REF!</definedName>
    <definedName name="IQRFundamentalsX1725" hidden="1">#REF!</definedName>
    <definedName name="IQRFundamentalsX1727" hidden="1">#REF!</definedName>
    <definedName name="IQRFundamentalsX1728" hidden="1">#REF!</definedName>
    <definedName name="IQRFundamentalsX173" hidden="1">#REF!</definedName>
    <definedName name="IQRFundamentalsX1731" hidden="1">#REF!</definedName>
    <definedName name="IQRFundamentalsX1738" hidden="1">#REF!</definedName>
    <definedName name="IQRFundamentalsX1739" hidden="1">#REF!</definedName>
    <definedName name="IQRFundamentalsX174" hidden="1">#REF!</definedName>
    <definedName name="IQRFundamentalsX1741" hidden="1">#REF!</definedName>
    <definedName name="IQRFundamentalsX1742" hidden="1">#REF!</definedName>
    <definedName name="IQRFundamentalsX1743" hidden="1">#REF!</definedName>
    <definedName name="IQRFundamentalsX1744" hidden="1">#REF!</definedName>
    <definedName name="IQRFundamentalsX1745" hidden="1">#REF!</definedName>
    <definedName name="IQRFundamentalsX1747" hidden="1">#REF!</definedName>
    <definedName name="IQRFundamentalsX1748" hidden="1">#REF!</definedName>
    <definedName name="IQRFundamentalsX175" hidden="1">#REF!</definedName>
    <definedName name="IQRFundamentalsX1750" hidden="1">#REF!</definedName>
    <definedName name="IQRFundamentalsX1751" hidden="1">#REF!</definedName>
    <definedName name="IQRFundamentalsX1756" hidden="1">#REF!</definedName>
    <definedName name="IQRFundamentalsX1758" hidden="1">#REF!</definedName>
    <definedName name="IQRFundamentalsX176" hidden="1">#REF!</definedName>
    <definedName name="IQRFundamentalsX1760" hidden="1">#REF!</definedName>
    <definedName name="IQRFundamentalsX1761" hidden="1">#REF!</definedName>
    <definedName name="IQRFundamentalsX1762" hidden="1">#REF!</definedName>
    <definedName name="IQRFundamentalsX177" hidden="1">#REF!</definedName>
    <definedName name="IQRFundamentalsX1771" hidden="1">#REF!</definedName>
    <definedName name="IQRFundamentalsX1772" hidden="1">#REF!</definedName>
    <definedName name="IQRFundamentalsX1773" hidden="1">#REF!</definedName>
    <definedName name="IQRFundamentalsX1778" hidden="1">#REF!</definedName>
    <definedName name="IQRFundamentalsX178" hidden="1">#REF!</definedName>
    <definedName name="IQRFundamentalsX1780" hidden="1">#REF!</definedName>
    <definedName name="IQRFundamentalsX1781" hidden="1">#REF!</definedName>
    <definedName name="IQRFundamentalsX1783" hidden="1">#REF!</definedName>
    <definedName name="IQRFundamentalsX1784" hidden="1">#REF!</definedName>
    <definedName name="IQRFundamentalsX1785" hidden="1">#REF!</definedName>
    <definedName name="IQRFundamentalsX1786" hidden="1">#REF!</definedName>
    <definedName name="IQRFundamentalsX1787" hidden="1">#REF!</definedName>
    <definedName name="IQRFundamentalsX1788" hidden="1">#REF!</definedName>
    <definedName name="IQRFundamentalsX1789" hidden="1">#REF!</definedName>
    <definedName name="IQRFundamentalsX179" hidden="1">#REF!</definedName>
    <definedName name="IQRFundamentalsX1790" hidden="1">#REF!</definedName>
    <definedName name="IQRFundamentalsX1791" hidden="1">#REF!</definedName>
    <definedName name="IQRFundamentalsX1792" hidden="1">#REF!</definedName>
    <definedName name="IQRFundamentalsX1793" hidden="1">#REF!</definedName>
    <definedName name="IQRFundamentalsX1794" hidden="1">#REF!</definedName>
    <definedName name="IQRFundamentalsX1795" hidden="1">#REF!</definedName>
    <definedName name="IQRFundamentalsX1796" hidden="1">#REF!</definedName>
    <definedName name="IQRFundamentalsX1797" hidden="1">#REF!</definedName>
    <definedName name="IQRFundamentalsX1798" hidden="1">#REF!</definedName>
    <definedName name="IQRFundamentalsX1799" hidden="1">#REF!</definedName>
    <definedName name="IQRFundamentalsX18" hidden="1">#REF!</definedName>
    <definedName name="IQRFundamentalsX180" hidden="1">#REF!</definedName>
    <definedName name="IQRFundamentalsX1800" hidden="1">#REF!</definedName>
    <definedName name="IQRFundamentalsX1801" hidden="1">#REF!</definedName>
    <definedName name="IQRFundamentalsX1802" hidden="1">#REF!</definedName>
    <definedName name="IQRFundamentalsX1805" hidden="1">#REF!</definedName>
    <definedName name="IQRFundamentalsX1807" hidden="1">#REF!</definedName>
    <definedName name="IQRFundamentalsX1808" hidden="1">#REF!</definedName>
    <definedName name="IQRFundamentalsX1809" hidden="1">#REF!</definedName>
    <definedName name="IQRFundamentalsX181" hidden="1">#REF!</definedName>
    <definedName name="IQRFundamentalsX1810" hidden="1">#REF!</definedName>
    <definedName name="IQRFundamentalsX1811" hidden="1">#REF!</definedName>
    <definedName name="IQRFundamentalsX1812" hidden="1">#REF!</definedName>
    <definedName name="IQRFundamentalsX1813" hidden="1">#REF!</definedName>
    <definedName name="IQRFundamentalsX1814" hidden="1">#REF!</definedName>
    <definedName name="IQRFundamentalsX1815" hidden="1">#REF!</definedName>
    <definedName name="IQRFundamentalsX1816" hidden="1">#REF!</definedName>
    <definedName name="IQRFundamentalsX1817" hidden="1">#REF!</definedName>
    <definedName name="IQRFundamentalsX1818" hidden="1">#REF!</definedName>
    <definedName name="IQRFundamentalsX1819" hidden="1">#REF!</definedName>
    <definedName name="IQRFundamentalsX182" hidden="1">#REF!</definedName>
    <definedName name="IQRFundamentalsX1820" hidden="1">#REF!</definedName>
    <definedName name="IQRFundamentalsX1821" hidden="1">#REF!</definedName>
    <definedName name="IQRFundamentalsX1822" hidden="1">#REF!</definedName>
    <definedName name="IQRFundamentalsX1823" hidden="1">#REF!</definedName>
    <definedName name="IQRFundamentalsX1824" hidden="1">#REF!</definedName>
    <definedName name="IQRFundamentalsX1825" hidden="1">#REF!</definedName>
    <definedName name="IQRFundamentalsX1826" hidden="1">#REF!</definedName>
    <definedName name="IQRFundamentalsX1827" hidden="1">#REF!</definedName>
    <definedName name="IQRFundamentalsX1828" hidden="1">#REF!</definedName>
    <definedName name="IQRFundamentalsX1829" hidden="1">#REF!</definedName>
    <definedName name="IQRFundamentalsX183" hidden="1">#REF!</definedName>
    <definedName name="IQRFundamentalsX1830" hidden="1">#REF!</definedName>
    <definedName name="IQRFundamentalsX1831" hidden="1">#REF!</definedName>
    <definedName name="IQRFundamentalsX1832" hidden="1">#REF!</definedName>
    <definedName name="IQRFundamentalsX1833" hidden="1">#REF!</definedName>
    <definedName name="IQRFundamentalsX1834" hidden="1">#REF!</definedName>
    <definedName name="IQRFundamentalsX1835" hidden="1">#REF!</definedName>
    <definedName name="IQRFundamentalsX1836" hidden="1">#REF!</definedName>
    <definedName name="IQRFundamentalsX1837" hidden="1">#REF!</definedName>
    <definedName name="IQRFundamentalsX1838" hidden="1">#REF!</definedName>
    <definedName name="IQRFundamentalsX1839" hidden="1">#REF!</definedName>
    <definedName name="IQRFundamentalsX184" hidden="1">#REF!</definedName>
    <definedName name="IQRFundamentalsX1840" hidden="1">#REF!</definedName>
    <definedName name="IQRFundamentalsX1841" hidden="1">#REF!</definedName>
    <definedName name="IQRFundamentalsX1842" hidden="1">#REF!</definedName>
    <definedName name="IQRFundamentalsX1843" hidden="1">#REF!</definedName>
    <definedName name="IQRFundamentalsX1844" hidden="1">#REF!</definedName>
    <definedName name="IQRFundamentalsX1845" hidden="1">#REF!</definedName>
    <definedName name="IQRFundamentalsX1846" hidden="1">#REF!</definedName>
    <definedName name="IQRFundamentalsX1847" hidden="1">#REF!</definedName>
    <definedName name="IQRFundamentalsX1849" hidden="1">#REF!</definedName>
    <definedName name="IQRFundamentalsX185" hidden="1">#REF!</definedName>
    <definedName name="IQRFundamentalsX1850" hidden="1">#REF!</definedName>
    <definedName name="IQRFundamentalsX1851" hidden="1">#REF!</definedName>
    <definedName name="IQRFundamentalsX1852" hidden="1">#REF!</definedName>
    <definedName name="IQRFundamentalsX1854" hidden="1">#REF!</definedName>
    <definedName name="IQRFundamentalsX1855" hidden="1">#REF!</definedName>
    <definedName name="IQRFundamentalsX1856" hidden="1">#REF!</definedName>
    <definedName name="IQRFundamentalsX1857" hidden="1">#REF!</definedName>
    <definedName name="IQRFundamentalsX1858" hidden="1">#REF!</definedName>
    <definedName name="IQRFundamentalsX1859" hidden="1">#REF!</definedName>
    <definedName name="IQRFundamentalsX186" hidden="1">#REF!</definedName>
    <definedName name="IQRFundamentalsX1860" hidden="1">#REF!</definedName>
    <definedName name="IQRFundamentalsX1861" hidden="1">#REF!</definedName>
    <definedName name="IQRFundamentalsX1862" hidden="1">#REF!</definedName>
    <definedName name="IQRFundamentalsX1863" hidden="1">#REF!</definedName>
    <definedName name="IQRFundamentalsX1864" hidden="1">#REF!</definedName>
    <definedName name="IQRFundamentalsX1865" hidden="1">#REF!</definedName>
    <definedName name="IQRFundamentalsX1866" hidden="1">#REF!</definedName>
    <definedName name="IQRFundamentalsX1867" hidden="1">#REF!</definedName>
    <definedName name="IQRFundamentalsX1868" hidden="1">#REF!</definedName>
    <definedName name="IQRFundamentalsX1869" hidden="1">#REF!</definedName>
    <definedName name="IQRFundamentalsX187" hidden="1">#REF!</definedName>
    <definedName name="IQRFundamentalsX1870" hidden="1">#REF!</definedName>
    <definedName name="IQRFundamentalsX1871" hidden="1">#REF!</definedName>
    <definedName name="IQRFundamentalsX1872" hidden="1">#REF!</definedName>
    <definedName name="IQRFundamentalsX1873" hidden="1">#REF!</definedName>
    <definedName name="IQRFundamentalsX1874" hidden="1">#REF!</definedName>
    <definedName name="IQRFundamentalsX1875" hidden="1">#REF!</definedName>
    <definedName name="IQRFundamentalsX1876" hidden="1">#REF!</definedName>
    <definedName name="IQRFundamentalsX1877" hidden="1">#REF!</definedName>
    <definedName name="IQRFundamentalsX1878" hidden="1">#REF!</definedName>
    <definedName name="IQRFundamentalsX1879" hidden="1">#REF!</definedName>
    <definedName name="IQRFundamentalsX188" hidden="1">#REF!</definedName>
    <definedName name="IQRFundamentalsX1880" hidden="1">#REF!</definedName>
    <definedName name="IQRFundamentalsX1881" hidden="1">#REF!</definedName>
    <definedName name="IQRFundamentalsX1882" hidden="1">#REF!</definedName>
    <definedName name="IQRFundamentalsX1883" hidden="1">#REF!</definedName>
    <definedName name="IQRFundamentalsX1884" hidden="1">#REF!</definedName>
    <definedName name="IQRFundamentalsX1885" hidden="1">#REF!</definedName>
    <definedName name="IQRFundamentalsX1886" hidden="1">#REF!</definedName>
    <definedName name="IQRFundamentalsX1887" hidden="1">#REF!</definedName>
    <definedName name="IQRFundamentalsX1888" hidden="1">#REF!</definedName>
    <definedName name="IQRFundamentalsX1889" hidden="1">#REF!</definedName>
    <definedName name="IQRFundamentalsX189" hidden="1">#REF!</definedName>
    <definedName name="IQRFundamentalsX1890" hidden="1">#REF!</definedName>
    <definedName name="IQRFundamentalsX1891" hidden="1">#REF!</definedName>
    <definedName name="IQRFundamentalsX1892" hidden="1">#REF!</definedName>
    <definedName name="IQRFundamentalsX1893" hidden="1">#REF!</definedName>
    <definedName name="IQRFundamentalsX1894" hidden="1">#REF!</definedName>
    <definedName name="IQRFundamentalsX1895" hidden="1">#REF!</definedName>
    <definedName name="IQRFundamentalsX1896" hidden="1">#REF!</definedName>
    <definedName name="IQRFundamentalsX1897" hidden="1">#REF!</definedName>
    <definedName name="IQRFundamentalsX1898" hidden="1">#REF!</definedName>
    <definedName name="IQRFundamentalsX1899" hidden="1">#REF!</definedName>
    <definedName name="IQRFundamentalsX19" hidden="1">#REF!</definedName>
    <definedName name="IQRFundamentalsX190" hidden="1">#REF!</definedName>
    <definedName name="IQRFundamentalsX1900" hidden="1">#REF!</definedName>
    <definedName name="IQRFundamentalsX1901" hidden="1">#REF!</definedName>
    <definedName name="IQRFundamentalsX1902" hidden="1">#REF!</definedName>
    <definedName name="IQRFundamentalsX1903" hidden="1">#REF!</definedName>
    <definedName name="IQRFundamentalsX1904" hidden="1">#REF!</definedName>
    <definedName name="IQRFundamentalsX1905" hidden="1">#REF!</definedName>
    <definedName name="IQRFundamentalsX1907" hidden="1">#REF!</definedName>
    <definedName name="IQRFundamentalsX1908" hidden="1">#REF!</definedName>
    <definedName name="IQRFundamentalsX1909" hidden="1">#REF!</definedName>
    <definedName name="IQRFundamentalsX191" hidden="1">#REF!</definedName>
    <definedName name="IQRFundamentalsX1910" hidden="1">#REF!</definedName>
    <definedName name="IQRFundamentalsX1911" hidden="1">#REF!</definedName>
    <definedName name="IQRFundamentalsX1912" hidden="1">#REF!</definedName>
    <definedName name="IQRFundamentalsX1913" hidden="1">#REF!</definedName>
    <definedName name="IQRFundamentalsX1914" hidden="1">#REF!</definedName>
    <definedName name="IQRFundamentalsX1915" hidden="1">#REF!</definedName>
    <definedName name="IQRFundamentalsX1916" hidden="1">#REF!</definedName>
    <definedName name="IQRFundamentalsX1917" hidden="1">#REF!</definedName>
    <definedName name="IQRFundamentalsX1918" hidden="1">#REF!</definedName>
    <definedName name="IQRFundamentalsX1919" hidden="1">#REF!</definedName>
    <definedName name="IQRFundamentalsX192" hidden="1">#REF!</definedName>
    <definedName name="IQRFundamentalsX1920" hidden="1">#REF!</definedName>
    <definedName name="IQRFundamentalsX1921" hidden="1">#REF!</definedName>
    <definedName name="IQRFundamentalsX1922" hidden="1">#REF!</definedName>
    <definedName name="IQRFundamentalsX1923" hidden="1">#REF!</definedName>
    <definedName name="IQRFundamentalsX1924" hidden="1">#REF!</definedName>
    <definedName name="IQRFundamentalsX1925" hidden="1">#REF!</definedName>
    <definedName name="IQRFundamentalsX1926" hidden="1">#REF!</definedName>
    <definedName name="IQRFundamentalsX1927" hidden="1">#REF!</definedName>
    <definedName name="IQRFundamentalsX1928" hidden="1">#REF!</definedName>
    <definedName name="IQRFundamentalsX1929" hidden="1">#REF!</definedName>
    <definedName name="IQRFundamentalsX193" hidden="1">#REF!</definedName>
    <definedName name="IQRFundamentalsX1931" hidden="1">#REF!</definedName>
    <definedName name="IQRFundamentalsX1932" hidden="1">#REF!</definedName>
    <definedName name="IQRFundamentalsX1933" hidden="1">#REF!</definedName>
    <definedName name="IQRFundamentalsX1934" hidden="1">#REF!</definedName>
    <definedName name="IQRFundamentalsX1935" hidden="1">#REF!</definedName>
    <definedName name="IQRFundamentalsX1936" hidden="1">#REF!</definedName>
    <definedName name="IQRFundamentalsX1937" hidden="1">#REF!</definedName>
    <definedName name="IQRFundamentalsX1938" hidden="1">#REF!</definedName>
    <definedName name="IQRFundamentalsX1939" hidden="1">#REF!</definedName>
    <definedName name="IQRFundamentalsX194" hidden="1">#REF!</definedName>
    <definedName name="IQRFundamentalsX1940" hidden="1">#REF!</definedName>
    <definedName name="IQRFundamentalsX1941" hidden="1">#REF!</definedName>
    <definedName name="IQRFundamentalsX1942" hidden="1">#REF!</definedName>
    <definedName name="IQRFundamentalsX1943" hidden="1">#REF!</definedName>
    <definedName name="IQRFundamentalsX1944" hidden="1">#REF!</definedName>
    <definedName name="IQRFundamentalsX1945" hidden="1">#REF!</definedName>
    <definedName name="IQRFundamentalsX1947" hidden="1">#REF!</definedName>
    <definedName name="IQRFundamentalsX1948" hidden="1">#REF!</definedName>
    <definedName name="IQRFundamentalsX1949" hidden="1">#REF!</definedName>
    <definedName name="IQRFundamentalsX195" hidden="1">#REF!</definedName>
    <definedName name="IQRFundamentalsX1950" hidden="1">#REF!</definedName>
    <definedName name="IQRFundamentalsX1951" hidden="1">#REF!</definedName>
    <definedName name="IQRFundamentalsX1952" hidden="1">#REF!</definedName>
    <definedName name="IQRFundamentalsX1953" hidden="1">#REF!</definedName>
    <definedName name="IQRFundamentalsX1954" hidden="1">#REF!</definedName>
    <definedName name="IQRFundamentalsX1955" hidden="1">#REF!</definedName>
    <definedName name="IQRFundamentalsX1956" hidden="1">#REF!</definedName>
    <definedName name="IQRFundamentalsX1958" hidden="1">#REF!</definedName>
    <definedName name="IQRFundamentalsX1959" hidden="1">#REF!</definedName>
    <definedName name="IQRFundamentalsX196" hidden="1">#REF!</definedName>
    <definedName name="IQRFundamentalsX1960" hidden="1">#REF!</definedName>
    <definedName name="IQRFundamentalsX1961" hidden="1">#REF!</definedName>
    <definedName name="IQRFundamentalsX1963" hidden="1">#REF!</definedName>
    <definedName name="IQRFundamentalsX1964" hidden="1">#REF!</definedName>
    <definedName name="IQRFundamentalsX1965" hidden="1">#REF!</definedName>
    <definedName name="IQRFundamentalsX1966" hidden="1">#REF!</definedName>
    <definedName name="IQRFundamentalsX1967" hidden="1">#REF!</definedName>
    <definedName name="IQRFundamentalsX1969" hidden="1">#REF!</definedName>
    <definedName name="IQRFundamentalsX197" hidden="1">#REF!</definedName>
    <definedName name="IQRFundamentalsX1970" hidden="1">#REF!</definedName>
    <definedName name="IQRFundamentalsX1972" hidden="1">#REF!</definedName>
    <definedName name="IQRFundamentalsX1973" hidden="1">#REF!</definedName>
    <definedName name="IQRFundamentalsX1974" hidden="1">#REF!</definedName>
    <definedName name="IQRFundamentalsX1975" hidden="1">#REF!</definedName>
    <definedName name="IQRFundamentalsX1976" hidden="1">#REF!</definedName>
    <definedName name="IQRFundamentalsX1977" hidden="1">#REF!</definedName>
    <definedName name="IQRFundamentalsX1978" hidden="1">#REF!</definedName>
    <definedName name="IQRFundamentalsX1979" hidden="1">#REF!</definedName>
    <definedName name="IQRFundamentalsX198" hidden="1">#REF!</definedName>
    <definedName name="IQRFundamentalsX1980" hidden="1">#REF!</definedName>
    <definedName name="IQRFundamentalsX1981" hidden="1">#REF!</definedName>
    <definedName name="IQRFundamentalsX1982" hidden="1">#REF!</definedName>
    <definedName name="IQRFundamentalsX1983" hidden="1">#REF!</definedName>
    <definedName name="IQRFundamentalsX1984" hidden="1">#REF!</definedName>
    <definedName name="IQRFundamentalsX1985" hidden="1">#REF!</definedName>
    <definedName name="IQRFundamentalsX1986" hidden="1">#REF!</definedName>
    <definedName name="IQRFundamentalsX1987" hidden="1">#REF!</definedName>
    <definedName name="IQRFundamentalsX1988" hidden="1">#REF!</definedName>
    <definedName name="IQRFundamentalsX1989" hidden="1">#REF!</definedName>
    <definedName name="IQRFundamentalsX199" hidden="1">#REF!</definedName>
    <definedName name="IQRFundamentalsX1990" hidden="1">#REF!</definedName>
    <definedName name="IQRFundamentalsX1991" hidden="1">#REF!</definedName>
    <definedName name="IQRFundamentalsX1992" hidden="1">#REF!</definedName>
    <definedName name="IQRFundamentalsX1993" hidden="1">#REF!</definedName>
    <definedName name="IQRFundamentalsX1994" hidden="1">#REF!</definedName>
    <definedName name="IQRFundamentalsX1995" hidden="1">#REF!</definedName>
    <definedName name="IQRFundamentalsX1996" hidden="1">#REF!</definedName>
    <definedName name="IQRFundamentalsX1997" hidden="1">#REF!</definedName>
    <definedName name="IQRFundamentalsX1998" hidden="1">#REF!</definedName>
    <definedName name="IQRFundamentalsX1999" hidden="1">#REF!</definedName>
    <definedName name="IQRFundamentalsX20" hidden="1">#REF!</definedName>
    <definedName name="IQRFundamentalsX200" hidden="1">#REF!</definedName>
    <definedName name="IQRFundamentalsX2000" hidden="1">#REF!</definedName>
    <definedName name="IQRFundamentalsX2001" hidden="1">#REF!</definedName>
    <definedName name="IQRFundamentalsX2002" hidden="1">#REF!</definedName>
    <definedName name="IQRFundamentalsX2003" hidden="1">#REF!</definedName>
    <definedName name="IQRFundamentalsX2004" hidden="1">#REF!</definedName>
    <definedName name="IQRFundamentalsX2005" hidden="1">#REF!</definedName>
    <definedName name="IQRFundamentalsX2006" hidden="1">#REF!</definedName>
    <definedName name="IQRFundamentalsX2007" hidden="1">#REF!</definedName>
    <definedName name="IQRFundamentalsX2008" hidden="1">#REF!</definedName>
    <definedName name="IQRFundamentalsX2009" hidden="1">#REF!</definedName>
    <definedName name="IQRFundamentalsX201" hidden="1">#REF!</definedName>
    <definedName name="IQRFundamentalsX2010" hidden="1">#REF!</definedName>
    <definedName name="IQRFundamentalsX2011" hidden="1">#REF!</definedName>
    <definedName name="IQRFundamentalsX2012" hidden="1">#REF!</definedName>
    <definedName name="IQRFundamentalsX2013" hidden="1">#REF!</definedName>
    <definedName name="IQRFundamentalsX2014" hidden="1">#REF!</definedName>
    <definedName name="IQRFundamentalsX2015" hidden="1">#REF!</definedName>
    <definedName name="IQRFundamentalsX2016" hidden="1">#REF!</definedName>
    <definedName name="IQRFundamentalsX2017" hidden="1">#REF!</definedName>
    <definedName name="IQRFundamentalsX2018" hidden="1">#REF!</definedName>
    <definedName name="IQRFundamentalsX2019" hidden="1">#REF!</definedName>
    <definedName name="IQRFundamentalsX202" hidden="1">#REF!</definedName>
    <definedName name="IQRFundamentalsX2020" hidden="1">#REF!</definedName>
    <definedName name="IQRFundamentalsX2021" hidden="1">#REF!</definedName>
    <definedName name="IQRFundamentalsX2022" hidden="1">#REF!</definedName>
    <definedName name="IQRFundamentalsX2023" hidden="1">#REF!</definedName>
    <definedName name="IQRFundamentalsX2024" hidden="1">#REF!</definedName>
    <definedName name="IQRFundamentalsX2025" hidden="1">#REF!</definedName>
    <definedName name="IQRFundamentalsX2026" hidden="1">#REF!</definedName>
    <definedName name="IQRFundamentalsX2027" hidden="1">#REF!</definedName>
    <definedName name="IQRFundamentalsX2028" hidden="1">#REF!</definedName>
    <definedName name="IQRFundamentalsX2029" hidden="1">#REF!</definedName>
    <definedName name="IQRFundamentalsX203" hidden="1">#REF!</definedName>
    <definedName name="IQRFundamentalsX2031" hidden="1">#REF!</definedName>
    <definedName name="IQRFundamentalsX2032" hidden="1">#REF!</definedName>
    <definedName name="IQRFundamentalsX2033" hidden="1">#REF!</definedName>
    <definedName name="IQRFundamentalsX2034" hidden="1">#REF!</definedName>
    <definedName name="IQRFundamentalsX2035" hidden="1">#REF!</definedName>
    <definedName name="IQRFundamentalsX2036" hidden="1">#REF!</definedName>
    <definedName name="IQRFundamentalsX2037" hidden="1">#REF!</definedName>
    <definedName name="IQRFundamentalsX2038" hidden="1">#REF!</definedName>
    <definedName name="IQRFundamentalsX2039" hidden="1">#REF!</definedName>
    <definedName name="IQRFundamentalsX204" hidden="1">#REF!</definedName>
    <definedName name="IQRFundamentalsX2040" hidden="1">#REF!</definedName>
    <definedName name="IQRFundamentalsX2041" hidden="1">#REF!</definedName>
    <definedName name="IQRFundamentalsX2042" hidden="1">#REF!</definedName>
    <definedName name="IQRFundamentalsX2043" hidden="1">#REF!</definedName>
    <definedName name="IQRFundamentalsX2044" hidden="1">#REF!</definedName>
    <definedName name="IQRFundamentalsX2045" hidden="1">#REF!</definedName>
    <definedName name="IQRFundamentalsX2046" hidden="1">#REF!</definedName>
    <definedName name="IQRFundamentalsX2047" hidden="1">#REF!</definedName>
    <definedName name="IQRFundamentalsX2048" hidden="1">#REF!</definedName>
    <definedName name="IQRFundamentalsX2049" hidden="1">#REF!</definedName>
    <definedName name="IQRFundamentalsX205" hidden="1">#REF!</definedName>
    <definedName name="IQRFundamentalsX2050" hidden="1">#REF!</definedName>
    <definedName name="IQRFundamentalsX2051" hidden="1">#REF!</definedName>
    <definedName name="IQRFundamentalsX2052" hidden="1">#REF!</definedName>
    <definedName name="IQRFundamentalsX2053" hidden="1">#REF!</definedName>
    <definedName name="IQRFundamentalsX2054" hidden="1">#REF!</definedName>
    <definedName name="IQRFundamentalsX2055" hidden="1">#REF!</definedName>
    <definedName name="IQRFundamentalsX2056" hidden="1">#REF!</definedName>
    <definedName name="IQRFundamentalsX2057" hidden="1">#REF!</definedName>
    <definedName name="IQRFundamentalsX2058" hidden="1">#REF!</definedName>
    <definedName name="IQRFundamentalsX2059" hidden="1">#REF!</definedName>
    <definedName name="IQRFundamentalsX206" hidden="1">#REF!</definedName>
    <definedName name="IQRFundamentalsX2060" hidden="1">#REF!</definedName>
    <definedName name="IQRFundamentalsX2061" hidden="1">#REF!</definedName>
    <definedName name="IQRFundamentalsX2062" hidden="1">#REF!</definedName>
    <definedName name="IQRFundamentalsX2063" hidden="1">#REF!</definedName>
    <definedName name="IQRFundamentalsX2064" hidden="1">#REF!</definedName>
    <definedName name="IQRFundamentalsX2065" hidden="1">#REF!</definedName>
    <definedName name="IQRFundamentalsX2066" hidden="1">#REF!</definedName>
    <definedName name="IQRFundamentalsX2067" hidden="1">#REF!</definedName>
    <definedName name="IQRFundamentalsX2068" hidden="1">#REF!</definedName>
    <definedName name="IQRFundamentalsX2069" hidden="1">#REF!</definedName>
    <definedName name="IQRFundamentalsX207" hidden="1">#REF!</definedName>
    <definedName name="IQRFundamentalsX2070" hidden="1">#REF!</definedName>
    <definedName name="IQRFundamentalsX2071" hidden="1">#REF!</definedName>
    <definedName name="IQRFundamentalsX2072" hidden="1">#REF!</definedName>
    <definedName name="IQRFundamentalsX2073" hidden="1">#REF!</definedName>
    <definedName name="IQRFundamentalsX2074" hidden="1">#REF!</definedName>
    <definedName name="IQRFundamentalsX2075" hidden="1">#REF!</definedName>
    <definedName name="IQRFundamentalsX2076" hidden="1">#REF!</definedName>
    <definedName name="IQRFundamentalsX2077" hidden="1">#REF!</definedName>
    <definedName name="IQRFundamentalsX2078" hidden="1">#REF!</definedName>
    <definedName name="IQRFundamentalsX2079" hidden="1">#REF!</definedName>
    <definedName name="IQRFundamentalsX208" hidden="1">#REF!</definedName>
    <definedName name="IQRFundamentalsX2080" hidden="1">#REF!</definedName>
    <definedName name="IQRFundamentalsX2081" hidden="1">#REF!</definedName>
    <definedName name="IQRFundamentalsX2082" hidden="1">#REF!</definedName>
    <definedName name="IQRFundamentalsX2083" hidden="1">#REF!</definedName>
    <definedName name="IQRFundamentalsX2084" hidden="1">#REF!</definedName>
    <definedName name="IQRFundamentalsX2085" hidden="1">#REF!</definedName>
    <definedName name="IQRFundamentalsX2086" hidden="1">#REF!</definedName>
    <definedName name="IQRFundamentalsX2087" hidden="1">#REF!</definedName>
    <definedName name="IQRFundamentalsX2088" hidden="1">#REF!</definedName>
    <definedName name="IQRFundamentalsX2089" hidden="1">#REF!</definedName>
    <definedName name="IQRFundamentalsX209" hidden="1">#REF!</definedName>
    <definedName name="IQRFundamentalsX2090" hidden="1">#REF!</definedName>
    <definedName name="IQRFundamentalsX2091" hidden="1">#REF!</definedName>
    <definedName name="IQRFundamentalsX2092" hidden="1">#REF!</definedName>
    <definedName name="IQRFundamentalsX2093" hidden="1">#REF!</definedName>
    <definedName name="IQRFundamentalsX2094" hidden="1">#REF!</definedName>
    <definedName name="IQRFundamentalsX2095" hidden="1">#REF!</definedName>
    <definedName name="IQRFundamentalsX2096" hidden="1">#REF!</definedName>
    <definedName name="IQRFundamentalsX2097" hidden="1">#REF!</definedName>
    <definedName name="IQRFundamentalsX2098" hidden="1">#REF!</definedName>
    <definedName name="IQRFundamentalsX2099" hidden="1">#REF!</definedName>
    <definedName name="IQRFundamentalsX21" hidden="1">#REF!</definedName>
    <definedName name="IQRFundamentalsX210" hidden="1">#REF!</definedName>
    <definedName name="IQRFundamentalsX2100" hidden="1">#REF!</definedName>
    <definedName name="IQRFundamentalsX2101" hidden="1">#REF!</definedName>
    <definedName name="IQRFundamentalsX2102" hidden="1">#REF!</definedName>
    <definedName name="IQRFundamentalsX2103" hidden="1">#REF!</definedName>
    <definedName name="IQRFundamentalsX2104" hidden="1">#REF!</definedName>
    <definedName name="IQRFundamentalsX2105" hidden="1">#REF!</definedName>
    <definedName name="IQRFundamentalsX2106" hidden="1">#REF!</definedName>
    <definedName name="IQRFundamentalsX2107" hidden="1">#REF!</definedName>
    <definedName name="IQRFundamentalsX2108" hidden="1">#REF!</definedName>
    <definedName name="IQRFundamentalsX2109" hidden="1">#REF!</definedName>
    <definedName name="IQRFundamentalsX211" hidden="1">#REF!</definedName>
    <definedName name="IQRFundamentalsX2110" hidden="1">#REF!</definedName>
    <definedName name="IQRFundamentalsX2111" hidden="1">#REF!</definedName>
    <definedName name="IQRFundamentalsX2112" hidden="1">#REF!</definedName>
    <definedName name="IQRFundamentalsX2113" hidden="1">#REF!</definedName>
    <definedName name="IQRFundamentalsX2114" hidden="1">#REF!</definedName>
    <definedName name="IQRFundamentalsX2115" hidden="1">#REF!</definedName>
    <definedName name="IQRFundamentalsX2116" hidden="1">#REF!</definedName>
    <definedName name="IQRFundamentalsX2117" hidden="1">#REF!</definedName>
    <definedName name="IQRFundamentalsX2118" hidden="1">#REF!</definedName>
    <definedName name="IQRFundamentalsX2119" hidden="1">#REF!</definedName>
    <definedName name="IQRFundamentalsX212" hidden="1">#REF!</definedName>
    <definedName name="IQRFundamentalsX2120" hidden="1">#REF!</definedName>
    <definedName name="IQRFundamentalsX2121" hidden="1">#REF!</definedName>
    <definedName name="IQRFundamentalsX2122" hidden="1">#REF!</definedName>
    <definedName name="IQRFundamentalsX2123" hidden="1">#REF!</definedName>
    <definedName name="IQRFundamentalsX2124" hidden="1">#REF!</definedName>
    <definedName name="IQRFundamentalsX2125" hidden="1">#REF!</definedName>
    <definedName name="IQRFundamentalsX2126" hidden="1">#REF!</definedName>
    <definedName name="IQRFundamentalsX2127" hidden="1">#REF!</definedName>
    <definedName name="IQRFundamentalsX2128" hidden="1">#REF!</definedName>
    <definedName name="IQRFundamentalsX2129" hidden="1">#REF!</definedName>
    <definedName name="IQRFundamentalsX213" hidden="1">#REF!</definedName>
    <definedName name="IQRFundamentalsX2130" hidden="1">#REF!</definedName>
    <definedName name="IQRFundamentalsX2132" hidden="1">#REF!</definedName>
    <definedName name="IQRFundamentalsX2133" hidden="1">#REF!</definedName>
    <definedName name="IQRFundamentalsX2134" hidden="1">#REF!</definedName>
    <definedName name="IQRFundamentalsX2135" hidden="1">#REF!</definedName>
    <definedName name="IQRFundamentalsX2136" hidden="1">#REF!</definedName>
    <definedName name="IQRFundamentalsX2137" hidden="1">#REF!</definedName>
    <definedName name="IQRFundamentalsX2138" hidden="1">#REF!</definedName>
    <definedName name="IQRFundamentalsX2139" hidden="1">#REF!</definedName>
    <definedName name="IQRFundamentalsX214" hidden="1">#REF!</definedName>
    <definedName name="IQRFundamentalsX2140" hidden="1">#REF!</definedName>
    <definedName name="IQRFundamentalsX2141" hidden="1">#REF!</definedName>
    <definedName name="IQRFundamentalsX2142" hidden="1">#REF!</definedName>
    <definedName name="IQRFundamentalsX2143" hidden="1">#REF!</definedName>
    <definedName name="IQRFundamentalsX2144" hidden="1">#REF!</definedName>
    <definedName name="IQRFundamentalsX2145" hidden="1">#REF!</definedName>
    <definedName name="IQRFundamentalsX2146" hidden="1">#REF!</definedName>
    <definedName name="IQRFundamentalsX2147" hidden="1">#REF!</definedName>
    <definedName name="IQRFundamentalsX2148" hidden="1">#REF!</definedName>
    <definedName name="IQRFundamentalsX2149" hidden="1">#REF!</definedName>
    <definedName name="IQRFundamentalsX215" hidden="1">#REF!</definedName>
    <definedName name="IQRFundamentalsX2150" hidden="1">#REF!</definedName>
    <definedName name="IQRFundamentalsX2151" hidden="1">#REF!</definedName>
    <definedName name="IQRFundamentalsX2152" hidden="1">#REF!</definedName>
    <definedName name="IQRFundamentalsX2153" hidden="1">#REF!</definedName>
    <definedName name="IQRFundamentalsX2154" hidden="1">#REF!</definedName>
    <definedName name="IQRFundamentalsX2155" hidden="1">#REF!</definedName>
    <definedName name="IQRFundamentalsX2156" hidden="1">#REF!</definedName>
    <definedName name="IQRFundamentalsX2157" hidden="1">#REF!</definedName>
    <definedName name="IQRFundamentalsX2158" hidden="1">#REF!</definedName>
    <definedName name="IQRFundamentalsX2159" hidden="1">#REF!</definedName>
    <definedName name="IQRFundamentalsX216" hidden="1">#REF!</definedName>
    <definedName name="IQRFundamentalsX2160" hidden="1">#REF!</definedName>
    <definedName name="IQRFundamentalsX2161" hidden="1">#REF!</definedName>
    <definedName name="IQRFundamentalsX2162" hidden="1">#REF!</definedName>
    <definedName name="IQRFundamentalsX2163" hidden="1">#REF!</definedName>
    <definedName name="IQRFundamentalsX2164" hidden="1">#REF!</definedName>
    <definedName name="IQRFundamentalsX2165" hidden="1">#REF!</definedName>
    <definedName name="IQRFundamentalsX2166" hidden="1">#REF!</definedName>
    <definedName name="IQRFundamentalsX2167" hidden="1">#REF!</definedName>
    <definedName name="IQRFundamentalsX2168" hidden="1">#REF!</definedName>
    <definedName name="IQRFundamentalsX2169" hidden="1">#REF!</definedName>
    <definedName name="IQRFundamentalsX217" hidden="1">#REF!</definedName>
    <definedName name="IQRFundamentalsX2170" hidden="1">#REF!</definedName>
    <definedName name="IQRFundamentalsX2171" hidden="1">#REF!</definedName>
    <definedName name="IQRFundamentalsX2172" hidden="1">#REF!</definedName>
    <definedName name="IQRFundamentalsX2173" hidden="1">#REF!</definedName>
    <definedName name="IQRFundamentalsX2174" hidden="1">#REF!</definedName>
    <definedName name="IQRFundamentalsX2175" hidden="1">#REF!</definedName>
    <definedName name="IQRFundamentalsX2176" hidden="1">#REF!</definedName>
    <definedName name="IQRFundamentalsX2177" hidden="1">#REF!</definedName>
    <definedName name="IQRFundamentalsX2178" hidden="1">#REF!</definedName>
    <definedName name="IQRFundamentalsX2179" hidden="1">#REF!</definedName>
    <definedName name="IQRFundamentalsX218" hidden="1">#REF!</definedName>
    <definedName name="IQRFundamentalsX2180" hidden="1">#REF!</definedName>
    <definedName name="IQRFundamentalsX2181" hidden="1">#REF!</definedName>
    <definedName name="IQRFundamentalsX2182" hidden="1">#REF!</definedName>
    <definedName name="IQRFundamentalsX2183" hidden="1">#REF!</definedName>
    <definedName name="IQRFundamentalsX2184" hidden="1">#REF!</definedName>
    <definedName name="IQRFundamentalsX2185" hidden="1">#REF!</definedName>
    <definedName name="IQRFundamentalsX2186" hidden="1">#REF!</definedName>
    <definedName name="IQRFundamentalsX2187" hidden="1">#REF!</definedName>
    <definedName name="IQRFundamentalsX2188" hidden="1">#REF!</definedName>
    <definedName name="IQRFundamentalsX2189" hidden="1">#REF!</definedName>
    <definedName name="IQRFundamentalsX219" hidden="1">#REF!</definedName>
    <definedName name="IQRFundamentalsX2190" hidden="1">#REF!</definedName>
    <definedName name="IQRFundamentalsX2191" hidden="1">#REF!</definedName>
    <definedName name="IQRFundamentalsX2192" hidden="1">#REF!</definedName>
    <definedName name="IQRFundamentalsX2193" hidden="1">#REF!</definedName>
    <definedName name="IQRFundamentalsX2194" hidden="1">#REF!</definedName>
    <definedName name="IQRFundamentalsX2195" hidden="1">#REF!</definedName>
    <definedName name="IQRFundamentalsX2196" hidden="1">#REF!</definedName>
    <definedName name="IQRFundamentalsX2197" hidden="1">#REF!</definedName>
    <definedName name="IQRFundamentalsX2198" hidden="1">#REF!</definedName>
    <definedName name="IQRFundamentalsX2199" hidden="1">#REF!</definedName>
    <definedName name="IQRFundamentalsX22" hidden="1">#REF!</definedName>
    <definedName name="IQRFundamentalsX220" hidden="1">#REF!</definedName>
    <definedName name="IQRFundamentalsX2200" hidden="1">#REF!</definedName>
    <definedName name="IQRFundamentalsX2201" hidden="1">#REF!</definedName>
    <definedName name="IQRFundamentalsX2202" hidden="1">#REF!</definedName>
    <definedName name="IQRFundamentalsX2203" hidden="1">#REF!</definedName>
    <definedName name="IQRFundamentalsX2204" hidden="1">#REF!</definedName>
    <definedName name="IQRFundamentalsX2205" hidden="1">#REF!</definedName>
    <definedName name="IQRFundamentalsX2206" hidden="1">#REF!</definedName>
    <definedName name="IQRFundamentalsX2207" hidden="1">#REF!</definedName>
    <definedName name="IQRFundamentalsX2208" hidden="1">#REF!</definedName>
    <definedName name="IQRFundamentalsX2209" hidden="1">#REF!</definedName>
    <definedName name="IQRFundamentalsX221" hidden="1">#REF!</definedName>
    <definedName name="IQRFundamentalsX2210" hidden="1">#REF!</definedName>
    <definedName name="IQRFundamentalsX2211" hidden="1">#REF!</definedName>
    <definedName name="IQRFundamentalsX2212" hidden="1">#REF!</definedName>
    <definedName name="IQRFundamentalsX2214" hidden="1">#REF!</definedName>
    <definedName name="IQRFundamentalsX2215" hidden="1">#REF!</definedName>
    <definedName name="IQRFundamentalsX2216" hidden="1">#REF!</definedName>
    <definedName name="IQRFundamentalsX2217" hidden="1">#REF!</definedName>
    <definedName name="IQRFundamentalsX2218" hidden="1">#REF!</definedName>
    <definedName name="IQRFundamentalsX2219" hidden="1">#REF!</definedName>
    <definedName name="IQRFundamentalsX222" hidden="1">#REF!</definedName>
    <definedName name="IQRFundamentalsX2220" hidden="1">#REF!</definedName>
    <definedName name="IQRFundamentalsX2221" hidden="1">#REF!</definedName>
    <definedName name="IQRFundamentalsX2222" hidden="1">#REF!</definedName>
    <definedName name="IQRFundamentalsX2223" hidden="1">#REF!</definedName>
    <definedName name="IQRFundamentalsX2224" hidden="1">#REF!</definedName>
    <definedName name="IQRFundamentalsX2225" hidden="1">#REF!</definedName>
    <definedName name="IQRFundamentalsX2226" hidden="1">#REF!</definedName>
    <definedName name="IQRFundamentalsX2227" hidden="1">#REF!</definedName>
    <definedName name="IQRFundamentalsX2228" hidden="1">#REF!</definedName>
    <definedName name="IQRFundamentalsX2229" hidden="1">#REF!</definedName>
    <definedName name="IQRFundamentalsX223" hidden="1">#REF!</definedName>
    <definedName name="IQRFundamentalsX2230" hidden="1">#REF!</definedName>
    <definedName name="IQRFundamentalsX2231" hidden="1">#REF!</definedName>
    <definedName name="IQRFundamentalsX2233" hidden="1">#REF!</definedName>
    <definedName name="IQRFundamentalsX2234" hidden="1">#REF!</definedName>
    <definedName name="IQRFundamentalsX2235" hidden="1">#REF!</definedName>
    <definedName name="IQRFundamentalsX2236" hidden="1">#REF!</definedName>
    <definedName name="IQRFundamentalsX2237" hidden="1">#REF!</definedName>
    <definedName name="IQRFundamentalsX2238" hidden="1">#REF!</definedName>
    <definedName name="IQRFundamentalsX2239" hidden="1">#REF!</definedName>
    <definedName name="IQRFundamentalsX224" hidden="1">#REF!</definedName>
    <definedName name="IQRFundamentalsX2240" hidden="1">#REF!</definedName>
    <definedName name="IQRFundamentalsX2241" hidden="1">#REF!</definedName>
    <definedName name="IQRFundamentalsX2242" hidden="1">#REF!</definedName>
    <definedName name="IQRFundamentalsX2243" hidden="1">#REF!</definedName>
    <definedName name="IQRFundamentalsX2244" hidden="1">#REF!</definedName>
    <definedName name="IQRFundamentalsX2245" hidden="1">#REF!</definedName>
    <definedName name="IQRFundamentalsX2246" hidden="1">#REF!</definedName>
    <definedName name="IQRFundamentalsX2247" hidden="1">#REF!</definedName>
    <definedName name="IQRFundamentalsX2248" hidden="1">#REF!</definedName>
    <definedName name="IQRFundamentalsX225" hidden="1">#REF!</definedName>
    <definedName name="IQRFundamentalsX2250" hidden="1">#REF!</definedName>
    <definedName name="IQRFundamentalsX2251" hidden="1">#REF!</definedName>
    <definedName name="IQRFundamentalsX2252" hidden="1">#REF!</definedName>
    <definedName name="IQRFundamentalsX2253" hidden="1">#REF!</definedName>
    <definedName name="IQRFundamentalsX2254" hidden="1">#REF!</definedName>
    <definedName name="IQRFundamentalsX2255" hidden="1">#REF!</definedName>
    <definedName name="IQRFundamentalsX2256" hidden="1">#REF!</definedName>
    <definedName name="IQRFundamentalsX2257" hidden="1">#REF!</definedName>
    <definedName name="IQRFundamentalsX2258" hidden="1">#REF!</definedName>
    <definedName name="IQRFundamentalsX2259" hidden="1">#REF!</definedName>
    <definedName name="IQRFundamentalsX226" hidden="1">#REF!</definedName>
    <definedName name="IQRFundamentalsX2260" hidden="1">#REF!</definedName>
    <definedName name="IQRFundamentalsX2261" hidden="1">#REF!</definedName>
    <definedName name="IQRFundamentalsX2262" hidden="1">#REF!</definedName>
    <definedName name="IQRFundamentalsX2263" hidden="1">#REF!</definedName>
    <definedName name="IQRFundamentalsX2264" hidden="1">#REF!</definedName>
    <definedName name="IQRFundamentalsX2266" hidden="1">#REF!</definedName>
    <definedName name="IQRFundamentalsX2267" hidden="1">#REF!</definedName>
    <definedName name="IQRFundamentalsX2268" hidden="1">#REF!</definedName>
    <definedName name="IQRFundamentalsX2269" hidden="1">#REF!</definedName>
    <definedName name="IQRFundamentalsX227" hidden="1">#REF!</definedName>
    <definedName name="IQRFundamentalsX2270" hidden="1">#REF!</definedName>
    <definedName name="IQRFundamentalsX2271" hidden="1">#REF!</definedName>
    <definedName name="IQRFundamentalsX2272" hidden="1">#REF!</definedName>
    <definedName name="IQRFundamentalsX2273" hidden="1">#REF!</definedName>
    <definedName name="IQRFundamentalsX2275" hidden="1">#REF!</definedName>
    <definedName name="IQRFundamentalsX2276" hidden="1">#REF!</definedName>
    <definedName name="IQRFundamentalsX2277" hidden="1">#REF!</definedName>
    <definedName name="IQRFundamentalsX2278" hidden="1">#REF!</definedName>
    <definedName name="IQRFundamentalsX2279" hidden="1">#REF!</definedName>
    <definedName name="IQRFundamentalsX228" hidden="1">#REF!</definedName>
    <definedName name="IQRFundamentalsX2280" hidden="1">#REF!</definedName>
    <definedName name="IQRFundamentalsX2281" hidden="1">#REF!</definedName>
    <definedName name="IQRFundamentalsX2282" hidden="1">#REF!</definedName>
    <definedName name="IQRFundamentalsX2283" hidden="1">#REF!</definedName>
    <definedName name="IQRFundamentalsX2284" hidden="1">#REF!</definedName>
    <definedName name="IQRFundamentalsX2285" hidden="1">#REF!</definedName>
    <definedName name="IQRFundamentalsX2286" hidden="1">#REF!</definedName>
    <definedName name="IQRFundamentalsX2287" hidden="1">#REF!</definedName>
    <definedName name="IQRFundamentalsX2289" hidden="1">#REF!</definedName>
    <definedName name="IQRFundamentalsX229" hidden="1">#REF!</definedName>
    <definedName name="IQRFundamentalsX2291" hidden="1">#REF!</definedName>
    <definedName name="IQRFundamentalsX2292" hidden="1">#REF!</definedName>
    <definedName name="IQRFundamentalsX2293" hidden="1">#REF!</definedName>
    <definedName name="IQRFundamentalsX2294" hidden="1">#REF!</definedName>
    <definedName name="IQRFundamentalsX2295" hidden="1">#REF!</definedName>
    <definedName name="IQRFundamentalsX2296" hidden="1">#REF!</definedName>
    <definedName name="IQRFundamentalsX2297" hidden="1">#REF!</definedName>
    <definedName name="IQRFundamentalsX2298" hidden="1">#REF!</definedName>
    <definedName name="IQRFundamentalsX2299" hidden="1">#REF!</definedName>
    <definedName name="IQRFundamentalsX23" hidden="1">#REF!</definedName>
    <definedName name="IQRFundamentalsX230" hidden="1">#REF!</definedName>
    <definedName name="IQRFundamentalsX2300" hidden="1">#REF!</definedName>
    <definedName name="IQRFundamentalsX2301" hidden="1">#REF!</definedName>
    <definedName name="IQRFundamentalsX2302" hidden="1">#REF!</definedName>
    <definedName name="IQRFundamentalsX2304" hidden="1">#REF!</definedName>
    <definedName name="IQRFundamentalsX2305" hidden="1">#REF!</definedName>
    <definedName name="IQRFundamentalsX2306" hidden="1">#REF!</definedName>
    <definedName name="IQRFundamentalsX2307" hidden="1">#REF!</definedName>
    <definedName name="IQRFundamentalsX2308" hidden="1">#REF!</definedName>
    <definedName name="IQRFundamentalsX2309" hidden="1">#REF!</definedName>
    <definedName name="IQRFundamentalsX231" hidden="1">#REF!</definedName>
    <definedName name="IQRFundamentalsX2310" hidden="1">#REF!</definedName>
    <definedName name="IQRFundamentalsX2311" hidden="1">#REF!</definedName>
    <definedName name="IQRFundamentalsX2312" hidden="1">#REF!</definedName>
    <definedName name="IQRFundamentalsX2313" hidden="1">#REF!</definedName>
    <definedName name="IQRFundamentalsX2314" hidden="1">#REF!</definedName>
    <definedName name="IQRFundamentalsX2315" hidden="1">#REF!</definedName>
    <definedName name="IQRFundamentalsX2316" hidden="1">#REF!</definedName>
    <definedName name="IQRFundamentalsX2317" hidden="1">#REF!</definedName>
    <definedName name="IQRFundamentalsX2318" hidden="1">#REF!</definedName>
    <definedName name="IQRFundamentalsX2319" hidden="1">#REF!</definedName>
    <definedName name="IQRFundamentalsX232" hidden="1">#REF!</definedName>
    <definedName name="IQRFundamentalsX2320" hidden="1">#REF!</definedName>
    <definedName name="IQRFundamentalsX2321" hidden="1">#REF!</definedName>
    <definedName name="IQRFundamentalsX2322" hidden="1">#REF!</definedName>
    <definedName name="IQRFundamentalsX2323" hidden="1">#REF!</definedName>
    <definedName name="IQRFundamentalsX2324" hidden="1">#REF!</definedName>
    <definedName name="IQRFundamentalsX2325" hidden="1">#REF!</definedName>
    <definedName name="IQRFundamentalsX2326" hidden="1">#REF!</definedName>
    <definedName name="IQRFundamentalsX2327" hidden="1">#REF!</definedName>
    <definedName name="IQRFundamentalsX2328" hidden="1">#REF!</definedName>
    <definedName name="IQRFundamentalsX2329" hidden="1">#REF!</definedName>
    <definedName name="IQRFundamentalsX233" hidden="1">#REF!</definedName>
    <definedName name="IQRFundamentalsX2330" hidden="1">#REF!</definedName>
    <definedName name="IQRFundamentalsX2331" hidden="1">#REF!</definedName>
    <definedName name="IQRFundamentalsX2332" hidden="1">#REF!</definedName>
    <definedName name="IQRFundamentalsX2334" hidden="1">#REF!</definedName>
    <definedName name="IQRFundamentalsX2335" hidden="1">#REF!</definedName>
    <definedName name="IQRFundamentalsX2336" hidden="1">#REF!</definedName>
    <definedName name="IQRFundamentalsX2337" hidden="1">#REF!</definedName>
    <definedName name="IQRFundamentalsX2338" hidden="1">#REF!</definedName>
    <definedName name="IQRFundamentalsX2339" hidden="1">#REF!</definedName>
    <definedName name="IQRFundamentalsX234" hidden="1">#REF!</definedName>
    <definedName name="IQRFundamentalsX2340" hidden="1">#REF!</definedName>
    <definedName name="IQRFundamentalsX2341" hidden="1">#REF!</definedName>
    <definedName name="IQRFundamentalsX2342" hidden="1">#REF!</definedName>
    <definedName name="IQRFundamentalsX2343" hidden="1">#REF!</definedName>
    <definedName name="IQRFundamentalsX2344" hidden="1">#REF!</definedName>
    <definedName name="IQRFundamentalsX2346" hidden="1">#REF!</definedName>
    <definedName name="IQRFundamentalsX2347" hidden="1">#REF!</definedName>
    <definedName name="IQRFundamentalsX2348" hidden="1">#REF!</definedName>
    <definedName name="IQRFundamentalsX2349" hidden="1">#REF!</definedName>
    <definedName name="IQRFundamentalsX235" hidden="1">#REF!</definedName>
    <definedName name="IQRFundamentalsX2350" hidden="1">#REF!</definedName>
    <definedName name="IQRFundamentalsX2351" hidden="1">#REF!</definedName>
    <definedName name="IQRFundamentalsX2352" hidden="1">#REF!</definedName>
    <definedName name="IQRFundamentalsX2353" hidden="1">#REF!</definedName>
    <definedName name="IQRFundamentalsX2354" hidden="1">#REF!</definedName>
    <definedName name="IQRFundamentalsX2355" hidden="1">#REF!</definedName>
    <definedName name="IQRFundamentalsX2357" hidden="1">#REF!</definedName>
    <definedName name="IQRFundamentalsX2358" hidden="1">#REF!</definedName>
    <definedName name="IQRFundamentalsX2359" hidden="1">#REF!</definedName>
    <definedName name="IQRFundamentalsX236" hidden="1">#REF!</definedName>
    <definedName name="IQRFundamentalsX2365" hidden="1">#REF!</definedName>
    <definedName name="IQRFundamentalsX2366" hidden="1">#REF!</definedName>
    <definedName name="IQRFundamentalsX2367" hidden="1">#REF!</definedName>
    <definedName name="IQRFundamentalsX2368" hidden="1">#REF!</definedName>
    <definedName name="IQRFundamentalsX2369" hidden="1">#REF!</definedName>
    <definedName name="IQRFundamentalsX237" hidden="1">#REF!</definedName>
    <definedName name="IQRFundamentalsX2370" hidden="1">#REF!</definedName>
    <definedName name="IQRFundamentalsX2371" hidden="1">#REF!</definedName>
    <definedName name="IQRFundamentalsX2372" hidden="1">#REF!</definedName>
    <definedName name="IQRFundamentalsX2373" hidden="1">#REF!</definedName>
    <definedName name="IQRFundamentalsX2374" hidden="1">#REF!</definedName>
    <definedName name="IQRFundamentalsX2375" hidden="1">#REF!</definedName>
    <definedName name="IQRFundamentalsX2376" hidden="1">#REF!</definedName>
    <definedName name="IQRFundamentalsX2377" hidden="1">#REF!</definedName>
    <definedName name="IQRFundamentalsX2378" hidden="1">#REF!</definedName>
    <definedName name="IQRFundamentalsX2379" hidden="1">#REF!</definedName>
    <definedName name="IQRFundamentalsX238" hidden="1">#REF!</definedName>
    <definedName name="IQRFundamentalsX2380" hidden="1">#REF!</definedName>
    <definedName name="IQRFundamentalsX2381" hidden="1">#REF!</definedName>
    <definedName name="IQRFundamentalsX2382" hidden="1">#REF!</definedName>
    <definedName name="IQRFundamentalsX2383" hidden="1">#REF!</definedName>
    <definedName name="IQRFundamentalsX2384" hidden="1">#REF!</definedName>
    <definedName name="IQRFundamentalsX2385" hidden="1">#REF!</definedName>
    <definedName name="IQRFundamentalsX2386" hidden="1">#REF!</definedName>
    <definedName name="IQRFundamentalsX2387" hidden="1">#REF!</definedName>
    <definedName name="IQRFundamentalsX2388" hidden="1">#REF!</definedName>
    <definedName name="IQRFundamentalsX2389" hidden="1">#REF!</definedName>
    <definedName name="IQRFundamentalsX239" hidden="1">#REF!</definedName>
    <definedName name="IQRFundamentalsX2390" hidden="1">#REF!</definedName>
    <definedName name="IQRFundamentalsX2391" hidden="1">#REF!</definedName>
    <definedName name="IQRFundamentalsX2392" hidden="1">#REF!</definedName>
    <definedName name="IQRFundamentalsX2393" hidden="1">#REF!</definedName>
    <definedName name="IQRFundamentalsX2394" hidden="1">#REF!</definedName>
    <definedName name="IQRFundamentalsX2395" hidden="1">#REF!</definedName>
    <definedName name="IQRFundamentalsX2396" hidden="1">#REF!</definedName>
    <definedName name="IQRFundamentalsX2397" hidden="1">#REF!</definedName>
    <definedName name="IQRFundamentalsX2398" hidden="1">#REF!</definedName>
    <definedName name="IQRFundamentalsX2399" hidden="1">#REF!</definedName>
    <definedName name="IQRFundamentalsX24" hidden="1">#REF!</definedName>
    <definedName name="IQRFundamentalsX240" hidden="1">#REF!</definedName>
    <definedName name="IQRFundamentalsX2400" hidden="1">#REF!</definedName>
    <definedName name="IQRFundamentalsX2401" hidden="1">#REF!</definedName>
    <definedName name="IQRFundamentalsX2402" hidden="1">#REF!</definedName>
    <definedName name="IQRFundamentalsX2403" hidden="1">#REF!</definedName>
    <definedName name="IQRFundamentalsX2404" hidden="1">#REF!</definedName>
    <definedName name="IQRFundamentalsX2405" hidden="1">#REF!</definedName>
    <definedName name="IQRFundamentalsX2406" hidden="1">#REF!</definedName>
    <definedName name="IQRFundamentalsX2407" hidden="1">#REF!</definedName>
    <definedName name="IQRFundamentalsX2408" hidden="1">#REF!</definedName>
    <definedName name="IQRFundamentalsX2409" hidden="1">#REF!</definedName>
    <definedName name="IQRFundamentalsX241" hidden="1">#REF!</definedName>
    <definedName name="IQRFundamentalsX2410" hidden="1">#REF!</definedName>
    <definedName name="IQRFundamentalsX2411" hidden="1">#REF!</definedName>
    <definedName name="IQRFundamentalsX2412" hidden="1">#REF!</definedName>
    <definedName name="IQRFundamentalsX2413" hidden="1">#REF!</definedName>
    <definedName name="IQRFundamentalsX2414" hidden="1">#REF!</definedName>
    <definedName name="IQRFundamentalsX2415" hidden="1">#REF!</definedName>
    <definedName name="IQRFundamentalsX2416" hidden="1">#REF!</definedName>
    <definedName name="IQRFundamentalsX2417" hidden="1">#REF!</definedName>
    <definedName name="IQRFundamentalsX2418" hidden="1">#REF!</definedName>
    <definedName name="IQRFundamentalsX2419" hidden="1">#REF!</definedName>
    <definedName name="IQRFundamentalsX242" hidden="1">#REF!</definedName>
    <definedName name="IQRFundamentalsX2420" hidden="1">#REF!</definedName>
    <definedName name="IQRFundamentalsX2421" hidden="1">#REF!</definedName>
    <definedName name="IQRFundamentalsX2423" hidden="1">#REF!</definedName>
    <definedName name="IQRFundamentalsX2424" hidden="1">#REF!</definedName>
    <definedName name="IQRFundamentalsX2425" hidden="1">#REF!</definedName>
    <definedName name="IQRFundamentalsX2426" hidden="1">#REF!</definedName>
    <definedName name="IQRFundamentalsX2427" hidden="1">#REF!</definedName>
    <definedName name="IQRFundamentalsX2428" hidden="1">#REF!</definedName>
    <definedName name="IQRFundamentalsX2429" hidden="1">#REF!</definedName>
    <definedName name="IQRFundamentalsX243" hidden="1">#REF!</definedName>
    <definedName name="IQRFundamentalsX2430" hidden="1">#REF!</definedName>
    <definedName name="IQRFundamentalsX2431" hidden="1">#REF!</definedName>
    <definedName name="IQRFundamentalsX2433" hidden="1">#REF!</definedName>
    <definedName name="IQRFundamentalsX2434" hidden="1">#REF!</definedName>
    <definedName name="IQRFundamentalsX2435" hidden="1">#REF!</definedName>
    <definedName name="IQRFundamentalsX2436" hidden="1">#REF!</definedName>
    <definedName name="IQRFundamentalsX2437" hidden="1">#REF!</definedName>
    <definedName name="IQRFundamentalsX2439" hidden="1">#REF!</definedName>
    <definedName name="IQRFundamentalsX244" hidden="1">#REF!</definedName>
    <definedName name="IQRFundamentalsX2440" hidden="1">#REF!</definedName>
    <definedName name="IQRFundamentalsX2441" hidden="1">#REF!</definedName>
    <definedName name="IQRFundamentalsX2442" hidden="1">#REF!</definedName>
    <definedName name="IQRFundamentalsX2443" hidden="1">#REF!</definedName>
    <definedName name="IQRFundamentalsX2444" hidden="1">#REF!</definedName>
    <definedName name="IQRFundamentalsX2445" hidden="1">#REF!</definedName>
    <definedName name="IQRFundamentalsX2446" hidden="1">#REF!</definedName>
    <definedName name="IQRFundamentalsX2447" hidden="1">#REF!</definedName>
    <definedName name="IQRFundamentalsX2448" hidden="1">#REF!</definedName>
    <definedName name="IQRFundamentalsX2449" hidden="1">#REF!</definedName>
    <definedName name="IQRFundamentalsX245" hidden="1">#REF!</definedName>
    <definedName name="IQRFundamentalsX2450" hidden="1">#REF!</definedName>
    <definedName name="IQRFundamentalsX2451" hidden="1">#REF!</definedName>
    <definedName name="IQRFundamentalsX2452" hidden="1">#REF!</definedName>
    <definedName name="IQRFundamentalsX2453" hidden="1">#REF!</definedName>
    <definedName name="IQRFundamentalsX2456" hidden="1">#REF!</definedName>
    <definedName name="IQRFundamentalsX2457" hidden="1">#REF!</definedName>
    <definedName name="IQRFundamentalsX2458" hidden="1">#REF!</definedName>
    <definedName name="IQRFundamentalsX2459" hidden="1">#REF!</definedName>
    <definedName name="IQRFundamentalsX246" hidden="1">#REF!</definedName>
    <definedName name="IQRFundamentalsX2460" hidden="1">#REF!</definedName>
    <definedName name="IQRFundamentalsX2461" hidden="1">#REF!</definedName>
    <definedName name="IQRFundamentalsX2462" hidden="1">#REF!</definedName>
    <definedName name="IQRFundamentalsX2463" hidden="1">#REF!</definedName>
    <definedName name="IQRFundamentalsX2465" hidden="1">#REF!</definedName>
    <definedName name="IQRFundamentalsX2467" hidden="1">#REF!</definedName>
    <definedName name="IQRFundamentalsX2468" hidden="1">#REF!</definedName>
    <definedName name="IQRFundamentalsX2469" hidden="1">#REF!</definedName>
    <definedName name="IQRFundamentalsX247" hidden="1">#REF!</definedName>
    <definedName name="IQRFundamentalsX2470" hidden="1">#REF!</definedName>
    <definedName name="IQRFundamentalsX2471" hidden="1">#REF!</definedName>
    <definedName name="IQRFundamentalsX2472" hidden="1">#REF!</definedName>
    <definedName name="IQRFundamentalsX2473" hidden="1">#REF!</definedName>
    <definedName name="IQRFundamentalsX2474" hidden="1">#REF!</definedName>
    <definedName name="IQRFundamentalsX2475" hidden="1">#REF!</definedName>
    <definedName name="IQRFundamentalsX2476" hidden="1">#REF!</definedName>
    <definedName name="IQRFundamentalsX2477" hidden="1">#REF!</definedName>
    <definedName name="IQRFundamentalsX2478" hidden="1">#REF!</definedName>
    <definedName name="IQRFundamentalsX248" hidden="1">#REF!</definedName>
    <definedName name="IQRFundamentalsX2480" hidden="1">#REF!</definedName>
    <definedName name="IQRFundamentalsX2481" hidden="1">#REF!</definedName>
    <definedName name="IQRFundamentalsX2482" hidden="1">#REF!</definedName>
    <definedName name="IQRFundamentalsX2483" hidden="1">#REF!</definedName>
    <definedName name="IQRFundamentalsX2484" hidden="1">#REF!</definedName>
    <definedName name="IQRFundamentalsX2485" hidden="1">#REF!</definedName>
    <definedName name="IQRFundamentalsX2486" hidden="1">#REF!</definedName>
    <definedName name="IQRFundamentalsX2487" hidden="1">#REF!</definedName>
    <definedName name="IQRFundamentalsX2488" hidden="1">#REF!</definedName>
    <definedName name="IQRFundamentalsX2489" hidden="1">#REF!</definedName>
    <definedName name="IQRFundamentalsX249" hidden="1">#REF!</definedName>
    <definedName name="IQRFundamentalsX2490" hidden="1">#REF!</definedName>
    <definedName name="IQRFundamentalsX2492" hidden="1">#REF!</definedName>
    <definedName name="IQRFundamentalsX2494" hidden="1">#REF!</definedName>
    <definedName name="IQRFundamentalsX2495" hidden="1">#REF!</definedName>
    <definedName name="IQRFundamentalsX2496" hidden="1">#REF!</definedName>
    <definedName name="IQRFundamentalsX2497" hidden="1">#REF!</definedName>
    <definedName name="IQRFundamentalsX2498" hidden="1">#REF!</definedName>
    <definedName name="IQRFundamentalsX2499" hidden="1">#REF!</definedName>
    <definedName name="IQRFundamentalsX25" hidden="1">#REF!</definedName>
    <definedName name="IQRFundamentalsX250" hidden="1">#REF!</definedName>
    <definedName name="IQRFundamentalsX2500" hidden="1">#REF!</definedName>
    <definedName name="IQRFundamentalsX2501" hidden="1">#REF!</definedName>
    <definedName name="IQRFundamentalsX2502" hidden="1">#REF!</definedName>
    <definedName name="IQRFundamentalsX2503" hidden="1">#REF!</definedName>
    <definedName name="IQRFundamentalsX2504" hidden="1">#REF!</definedName>
    <definedName name="IQRFundamentalsX2505" hidden="1">#REF!</definedName>
    <definedName name="IQRFundamentalsX2506" hidden="1">#REF!</definedName>
    <definedName name="IQRFundamentalsX2508" hidden="1">#REF!</definedName>
    <definedName name="IQRFundamentalsX2509" hidden="1">#REF!</definedName>
    <definedName name="IQRFundamentalsX251" hidden="1">#REF!</definedName>
    <definedName name="IQRFundamentalsX2510" hidden="1">#REF!</definedName>
    <definedName name="IQRFundamentalsX2513" hidden="1">#REF!</definedName>
    <definedName name="IQRFundamentalsX2515" hidden="1">#REF!</definedName>
    <definedName name="IQRFundamentalsX2517" hidden="1">#REF!</definedName>
    <definedName name="IQRFundamentalsX2518" hidden="1">#REF!</definedName>
    <definedName name="IQRFundamentalsX252" hidden="1">#REF!</definedName>
    <definedName name="IQRFundamentalsX2520" hidden="1">#REF!</definedName>
    <definedName name="IQRFundamentalsX2521" hidden="1">#REF!</definedName>
    <definedName name="IQRFundamentalsX2522" hidden="1">#REF!</definedName>
    <definedName name="IQRFundamentalsX2524" hidden="1">#REF!</definedName>
    <definedName name="IQRFundamentalsX2525" hidden="1">#REF!</definedName>
    <definedName name="IQRFundamentalsX2526" hidden="1">#REF!</definedName>
    <definedName name="IQRFundamentalsX2527" hidden="1">#REF!</definedName>
    <definedName name="IQRFundamentalsX2528" hidden="1">#REF!</definedName>
    <definedName name="IQRFundamentalsX2529" hidden="1">#REF!</definedName>
    <definedName name="IQRFundamentalsX253" hidden="1">#REF!</definedName>
    <definedName name="IQRFundamentalsX2530" hidden="1">#REF!</definedName>
    <definedName name="IQRFundamentalsX2532" hidden="1">#REF!</definedName>
    <definedName name="IQRFundamentalsX2533" hidden="1">#REF!</definedName>
    <definedName name="IQRFundamentalsX2534" hidden="1">#REF!</definedName>
    <definedName name="IQRFundamentalsX2535" hidden="1">#REF!</definedName>
    <definedName name="IQRFundamentalsX2536" hidden="1">#REF!</definedName>
    <definedName name="IQRFundamentalsX2537" hidden="1">#REF!</definedName>
    <definedName name="IQRFundamentalsX2539" hidden="1">#REF!</definedName>
    <definedName name="IQRFundamentalsX254" hidden="1">#REF!</definedName>
    <definedName name="IQRFundamentalsX2540" hidden="1">#REF!</definedName>
    <definedName name="IQRFundamentalsX2541" hidden="1">#REF!</definedName>
    <definedName name="IQRFundamentalsX2542" hidden="1">#REF!</definedName>
    <definedName name="IQRFundamentalsX2543" hidden="1">#REF!</definedName>
    <definedName name="IQRFundamentalsX2544" hidden="1">#REF!</definedName>
    <definedName name="IQRFundamentalsX2546" hidden="1">#REF!</definedName>
    <definedName name="IQRFundamentalsX2547" hidden="1">#REF!</definedName>
    <definedName name="IQRFundamentalsX2548" hidden="1">#REF!</definedName>
    <definedName name="IQRFundamentalsX2549" hidden="1">#REF!</definedName>
    <definedName name="IQRFundamentalsX255" hidden="1">#REF!</definedName>
    <definedName name="IQRFundamentalsX2550" hidden="1">#REF!</definedName>
    <definedName name="IQRFundamentalsX2551" hidden="1">#REF!</definedName>
    <definedName name="IQRFundamentalsX2552" hidden="1">#REF!</definedName>
    <definedName name="IQRFundamentalsX2553" hidden="1">#REF!</definedName>
    <definedName name="IQRFundamentalsX2554" hidden="1">#REF!</definedName>
    <definedName name="IQRFundamentalsX2555" hidden="1">#REF!</definedName>
    <definedName name="IQRFundamentalsX2556" hidden="1">#REF!</definedName>
    <definedName name="IQRFundamentalsX2557" hidden="1">#REF!</definedName>
    <definedName name="IQRFundamentalsX2558" hidden="1">#REF!</definedName>
    <definedName name="IQRFundamentalsX2559" hidden="1">#REF!</definedName>
    <definedName name="IQRFundamentalsX256" hidden="1">#REF!</definedName>
    <definedName name="IQRFundamentalsX2560" hidden="1">#REF!</definedName>
    <definedName name="IQRFundamentalsX2561" hidden="1">#REF!</definedName>
    <definedName name="IQRFundamentalsX2562" hidden="1">#REF!</definedName>
    <definedName name="IQRFundamentalsX2563" hidden="1">#REF!</definedName>
    <definedName name="IQRFundamentalsX2564" hidden="1">#REF!</definedName>
    <definedName name="IQRFundamentalsX2565" hidden="1">#REF!</definedName>
    <definedName name="IQRFundamentalsX2566" hidden="1">#REF!</definedName>
    <definedName name="IQRFundamentalsX2567" hidden="1">#REF!</definedName>
    <definedName name="IQRFundamentalsX2568" hidden="1">#REF!</definedName>
    <definedName name="IQRFundamentalsX257" hidden="1">#REF!</definedName>
    <definedName name="IQRFundamentalsX2570" hidden="1">#REF!</definedName>
    <definedName name="IQRFundamentalsX2571" hidden="1">#REF!</definedName>
    <definedName name="IQRFundamentalsX2572" hidden="1">#REF!</definedName>
    <definedName name="IQRFundamentalsX2573" hidden="1">#REF!</definedName>
    <definedName name="IQRFundamentalsX2574" hidden="1">#REF!</definedName>
    <definedName name="IQRFundamentalsX2575" hidden="1">#REF!</definedName>
    <definedName name="IQRFundamentalsX2576" hidden="1">#REF!</definedName>
    <definedName name="IQRFundamentalsX2578" hidden="1">#REF!</definedName>
    <definedName name="IQRFundamentalsX2579" hidden="1">#REF!</definedName>
    <definedName name="IQRFundamentalsX258" hidden="1">#REF!</definedName>
    <definedName name="IQRFundamentalsX2580" hidden="1">#REF!</definedName>
    <definedName name="IQRFundamentalsX2581" hidden="1">#REF!</definedName>
    <definedName name="IQRFundamentalsX2582" hidden="1">#REF!</definedName>
    <definedName name="IQRFundamentalsX2583" hidden="1">#REF!</definedName>
    <definedName name="IQRFundamentalsX2584" hidden="1">#REF!</definedName>
    <definedName name="IQRFundamentalsX2586" hidden="1">#REF!</definedName>
    <definedName name="IQRFundamentalsX2587" hidden="1">#REF!</definedName>
    <definedName name="IQRFundamentalsX2588" hidden="1">#REF!</definedName>
    <definedName name="IQRFundamentalsX2589" hidden="1">#REF!</definedName>
    <definedName name="IQRFundamentalsX259" hidden="1">#REF!</definedName>
    <definedName name="IQRFundamentalsX2590" hidden="1">#REF!</definedName>
    <definedName name="IQRFundamentalsX2591" hidden="1">#REF!</definedName>
    <definedName name="IQRFundamentalsX2593" hidden="1">#REF!</definedName>
    <definedName name="IQRFundamentalsX2594" hidden="1">#REF!</definedName>
    <definedName name="IQRFundamentalsX2595" hidden="1">#REF!</definedName>
    <definedName name="IQRFundamentalsX2596" hidden="1">#REF!</definedName>
    <definedName name="IQRFundamentalsX2598" hidden="1">#REF!</definedName>
    <definedName name="IQRFundamentalsX2599" hidden="1">#REF!</definedName>
    <definedName name="IQRFundamentalsX26" hidden="1">#REF!</definedName>
    <definedName name="IQRFundamentalsX260" hidden="1">#REF!</definedName>
    <definedName name="IQRFundamentalsX2600" hidden="1">#REF!</definedName>
    <definedName name="IQRFundamentalsX2601" hidden="1">#REF!</definedName>
    <definedName name="IQRFundamentalsX2602" hidden="1">#REF!</definedName>
    <definedName name="IQRFundamentalsX2603" hidden="1">#REF!</definedName>
    <definedName name="IQRFundamentalsX2604" hidden="1">#REF!</definedName>
    <definedName name="IQRFundamentalsX2605" hidden="1">#REF!</definedName>
    <definedName name="IQRFundamentalsX2606" hidden="1">#REF!</definedName>
    <definedName name="IQRFundamentalsX2607" hidden="1">#REF!</definedName>
    <definedName name="IQRFundamentalsX2608" hidden="1">#REF!</definedName>
    <definedName name="IQRFundamentalsX2609" hidden="1">#REF!</definedName>
    <definedName name="IQRFundamentalsX261" hidden="1">#REF!</definedName>
    <definedName name="IQRFundamentalsX2610" hidden="1">#REF!</definedName>
    <definedName name="IQRFundamentalsX2611" hidden="1">#REF!</definedName>
    <definedName name="IQRFundamentalsX2612" hidden="1">#REF!</definedName>
    <definedName name="IQRFundamentalsX2613" hidden="1">#REF!</definedName>
    <definedName name="IQRFundamentalsX2614" hidden="1">#REF!</definedName>
    <definedName name="IQRFundamentalsX2615" hidden="1">#REF!</definedName>
    <definedName name="IQRFundamentalsX2616" hidden="1">#REF!</definedName>
    <definedName name="IQRFundamentalsX2617" hidden="1">#REF!</definedName>
    <definedName name="IQRFundamentalsX2618" hidden="1">#REF!</definedName>
    <definedName name="IQRFundamentalsX262" hidden="1">#REF!</definedName>
    <definedName name="IQRFundamentalsX2620" hidden="1">#REF!</definedName>
    <definedName name="IQRFundamentalsX2621" hidden="1">#REF!</definedName>
    <definedName name="IQRFundamentalsX2622" hidden="1">#REF!</definedName>
    <definedName name="IQRFundamentalsX2623" hidden="1">#REF!</definedName>
    <definedName name="IQRFundamentalsX2624" hidden="1">#REF!</definedName>
    <definedName name="IQRFundamentalsX2625" hidden="1">#REF!</definedName>
    <definedName name="IQRFundamentalsX2626" hidden="1">#REF!</definedName>
    <definedName name="IQRFundamentalsX2627" hidden="1">#REF!</definedName>
    <definedName name="IQRFundamentalsX2628" hidden="1">#REF!</definedName>
    <definedName name="IQRFundamentalsX2629" hidden="1">#REF!</definedName>
    <definedName name="IQRFundamentalsX263" hidden="1">#REF!</definedName>
    <definedName name="IQRFundamentalsX2630" hidden="1">#REF!</definedName>
    <definedName name="IQRFundamentalsX2631" hidden="1">#REF!</definedName>
    <definedName name="IQRFundamentalsX2632" hidden="1">#REF!</definedName>
    <definedName name="IQRFundamentalsX2635" hidden="1">#REF!</definedName>
    <definedName name="IQRFundamentalsX2636" hidden="1">#REF!</definedName>
    <definedName name="IQRFundamentalsX2637" hidden="1">#REF!</definedName>
    <definedName name="IQRFundamentalsX2638" hidden="1">#REF!</definedName>
    <definedName name="IQRFundamentalsX264" hidden="1">#REF!</definedName>
    <definedName name="IQRFundamentalsX2640" hidden="1">#REF!</definedName>
    <definedName name="IQRFundamentalsX2641" hidden="1">#REF!</definedName>
    <definedName name="IQRFundamentalsX2642" hidden="1">#REF!</definedName>
    <definedName name="IQRFundamentalsX2643" hidden="1">#REF!</definedName>
    <definedName name="IQRFundamentalsX2644" hidden="1">#REF!</definedName>
    <definedName name="IQRFundamentalsX2645" hidden="1">#REF!</definedName>
    <definedName name="IQRFundamentalsX2646" hidden="1">#REF!</definedName>
    <definedName name="IQRFundamentalsX2647" hidden="1">#REF!</definedName>
    <definedName name="IQRFundamentalsX2648" hidden="1">#REF!</definedName>
    <definedName name="IQRFundamentalsX2649" hidden="1">#REF!</definedName>
    <definedName name="IQRFundamentalsX265" hidden="1">#REF!</definedName>
    <definedName name="IQRFundamentalsX2650" hidden="1">#REF!</definedName>
    <definedName name="IQRFundamentalsX2651" hidden="1">#REF!</definedName>
    <definedName name="IQRFundamentalsX2652" hidden="1">#REF!</definedName>
    <definedName name="IQRFundamentalsX2653" hidden="1">#REF!</definedName>
    <definedName name="IQRFundamentalsX2654" hidden="1">#REF!</definedName>
    <definedName name="IQRFundamentalsX2655" hidden="1">#REF!</definedName>
    <definedName name="IQRFundamentalsX2657" hidden="1">#REF!</definedName>
    <definedName name="IQRFundamentalsX2658" hidden="1">#REF!</definedName>
    <definedName name="IQRFundamentalsX2659" hidden="1">#REF!</definedName>
    <definedName name="IQRFundamentalsX266" hidden="1">#REF!</definedName>
    <definedName name="IQRFundamentalsX2660" hidden="1">#REF!</definedName>
    <definedName name="IQRFundamentalsX2661" hidden="1">#REF!</definedName>
    <definedName name="IQRFundamentalsX2662" hidden="1">#REF!</definedName>
    <definedName name="IQRFundamentalsX2663" hidden="1">#REF!</definedName>
    <definedName name="IQRFundamentalsX2664" hidden="1">#REF!</definedName>
    <definedName name="IQRFundamentalsX2666" hidden="1">#REF!</definedName>
    <definedName name="IQRFundamentalsX2667" hidden="1">#REF!</definedName>
    <definedName name="IQRFundamentalsX2668" hidden="1">#REF!</definedName>
    <definedName name="IQRFundamentalsX2669" hidden="1">#REF!</definedName>
    <definedName name="IQRFundamentalsX267" hidden="1">#REF!</definedName>
    <definedName name="IQRFundamentalsX2670" hidden="1">#REF!</definedName>
    <definedName name="IQRFundamentalsX2672" hidden="1">#REF!</definedName>
    <definedName name="IQRFundamentalsX2674" hidden="1">#REF!</definedName>
    <definedName name="IQRFundamentalsX2676" hidden="1">#REF!</definedName>
    <definedName name="IQRFundamentalsX2678" hidden="1">#REF!</definedName>
    <definedName name="IQRFundamentalsX268" hidden="1">#REF!</definedName>
    <definedName name="IQRFundamentalsX2680" hidden="1">#REF!</definedName>
    <definedName name="IQRFundamentalsX2681" hidden="1">#REF!</definedName>
    <definedName name="IQRFundamentalsX2682" hidden="1">#REF!</definedName>
    <definedName name="IQRFundamentalsX2683" hidden="1">#REF!</definedName>
    <definedName name="IQRFundamentalsX2684" hidden="1">#REF!</definedName>
    <definedName name="IQRFundamentalsX2685" hidden="1">#REF!</definedName>
    <definedName name="IQRFundamentalsX2686" hidden="1">#REF!</definedName>
    <definedName name="IQRFundamentalsX2687" hidden="1">#REF!</definedName>
    <definedName name="IQRFundamentalsX2688" hidden="1">#REF!</definedName>
    <definedName name="IQRFundamentalsX269" hidden="1">#REF!</definedName>
    <definedName name="IQRFundamentalsX2690" hidden="1">#REF!</definedName>
    <definedName name="IQRFundamentalsX2692" hidden="1">#REF!</definedName>
    <definedName name="IQRFundamentalsX2694" hidden="1">#REF!</definedName>
    <definedName name="IQRFundamentalsX2695" hidden="1">#REF!</definedName>
    <definedName name="IQRFundamentalsX2696" hidden="1">#REF!</definedName>
    <definedName name="IQRFundamentalsX2697" hidden="1">#REF!</definedName>
    <definedName name="IQRFundamentalsX2699" hidden="1">#REF!</definedName>
    <definedName name="IQRFundamentalsX27" hidden="1">#REF!</definedName>
    <definedName name="IQRFundamentalsX270" hidden="1">#REF!</definedName>
    <definedName name="IQRFundamentalsX2701" hidden="1">#REF!</definedName>
    <definedName name="IQRFundamentalsX2702" hidden="1">#REF!</definedName>
    <definedName name="IQRFundamentalsX2704" hidden="1">#REF!</definedName>
    <definedName name="IQRFundamentalsX2708" hidden="1">#REF!</definedName>
    <definedName name="IQRFundamentalsX2709" hidden="1">#REF!</definedName>
    <definedName name="IQRFundamentalsX271" hidden="1">#REF!</definedName>
    <definedName name="IQRFundamentalsX2710" hidden="1">#REF!</definedName>
    <definedName name="IQRFundamentalsX2711" hidden="1">#REF!</definedName>
    <definedName name="IQRFundamentalsX2712" hidden="1">#REF!</definedName>
    <definedName name="IQRFundamentalsX2713" hidden="1">#REF!</definedName>
    <definedName name="IQRFundamentalsX2714" hidden="1">#REF!</definedName>
    <definedName name="IQRFundamentalsX2715" hidden="1">#REF!</definedName>
    <definedName name="IQRFundamentalsX2716" hidden="1">#REF!</definedName>
    <definedName name="IQRFundamentalsX2717" hidden="1">#REF!</definedName>
    <definedName name="IQRFundamentalsX2719" hidden="1">#REF!</definedName>
    <definedName name="IQRFundamentalsX272" hidden="1">#REF!</definedName>
    <definedName name="IQRFundamentalsX2720" hidden="1">#REF!</definedName>
    <definedName name="IQRFundamentalsX2721" hidden="1">#REF!</definedName>
    <definedName name="IQRFundamentalsX2722" hidden="1">#REF!</definedName>
    <definedName name="IQRFundamentalsX2723" hidden="1">#REF!</definedName>
    <definedName name="IQRFundamentalsX2724" hidden="1">#REF!</definedName>
    <definedName name="IQRFundamentalsX2725" hidden="1">#REF!</definedName>
    <definedName name="IQRFundamentalsX2726" hidden="1">#REF!</definedName>
    <definedName name="IQRFundamentalsX2727" hidden="1">#REF!</definedName>
    <definedName name="IQRFundamentalsX2728" hidden="1">#REF!</definedName>
    <definedName name="IQRFundamentalsX2729" hidden="1">#REF!</definedName>
    <definedName name="IQRFundamentalsX273" hidden="1">#REF!</definedName>
    <definedName name="IQRFundamentalsX2730" hidden="1">#REF!</definedName>
    <definedName name="IQRFundamentalsX2731" hidden="1">#REF!</definedName>
    <definedName name="IQRFundamentalsX2732" hidden="1">#REF!</definedName>
    <definedName name="IQRFundamentalsX2733" hidden="1">#REF!</definedName>
    <definedName name="IQRFundamentalsX2734" hidden="1">#REF!</definedName>
    <definedName name="IQRFundamentalsX2735" hidden="1">#REF!</definedName>
    <definedName name="IQRFundamentalsX2736" hidden="1">#REF!</definedName>
    <definedName name="IQRFundamentalsX2737" hidden="1">#REF!</definedName>
    <definedName name="IQRFundamentalsX2739" hidden="1">#REF!</definedName>
    <definedName name="IQRFundamentalsX274" hidden="1">#REF!</definedName>
    <definedName name="IQRFundamentalsX2741" hidden="1">#REF!</definedName>
    <definedName name="IQRFundamentalsX2742" hidden="1">#REF!</definedName>
    <definedName name="IQRFundamentalsX2743" hidden="1">#REF!</definedName>
    <definedName name="IQRFundamentalsX2744" hidden="1">#REF!</definedName>
    <definedName name="IQRFundamentalsX2745" hidden="1">#REF!</definedName>
    <definedName name="IQRFundamentalsX2749" hidden="1">#REF!</definedName>
    <definedName name="IQRFundamentalsX275" hidden="1">#REF!</definedName>
    <definedName name="IQRFundamentalsX2750" hidden="1">#REF!</definedName>
    <definedName name="IQRFundamentalsX2751" hidden="1">#REF!</definedName>
    <definedName name="IQRFundamentalsX2752" hidden="1">#REF!</definedName>
    <definedName name="IQRFundamentalsX2753" hidden="1">#REF!</definedName>
    <definedName name="IQRFundamentalsX2754" hidden="1">#REF!</definedName>
    <definedName name="IQRFundamentalsX2755" hidden="1">#REF!</definedName>
    <definedName name="IQRFundamentalsX2757" hidden="1">#REF!</definedName>
    <definedName name="IQRFundamentalsX2758" hidden="1">#REF!</definedName>
    <definedName name="IQRFundamentalsX2759" hidden="1">#REF!</definedName>
    <definedName name="IQRFundamentalsX276" hidden="1">#REF!</definedName>
    <definedName name="IQRFundamentalsX2760" hidden="1">#REF!</definedName>
    <definedName name="IQRFundamentalsX2761" hidden="1">#REF!</definedName>
    <definedName name="IQRFundamentalsX2762" hidden="1">#REF!</definedName>
    <definedName name="IQRFundamentalsX2763" hidden="1">#REF!</definedName>
    <definedName name="IQRFundamentalsX2764" hidden="1">#REF!</definedName>
    <definedName name="IQRFundamentalsX2765" hidden="1">#REF!</definedName>
    <definedName name="IQRFundamentalsX2768" hidden="1">#REF!</definedName>
    <definedName name="IQRFundamentalsX2769" hidden="1">#REF!</definedName>
    <definedName name="IQRFundamentalsX277" hidden="1">#REF!</definedName>
    <definedName name="IQRFundamentalsX2771" hidden="1">#REF!</definedName>
    <definedName name="IQRFundamentalsX2772" hidden="1">#REF!</definedName>
    <definedName name="IQRFundamentalsX2773" hidden="1">#REF!</definedName>
    <definedName name="IQRFundamentalsX2775" hidden="1">#REF!</definedName>
    <definedName name="IQRFundamentalsX2778" hidden="1">#REF!</definedName>
    <definedName name="IQRFundamentalsX2779" hidden="1">#REF!</definedName>
    <definedName name="IQRFundamentalsX278" hidden="1">#REF!</definedName>
    <definedName name="IQRFundamentalsX2780" hidden="1">#REF!</definedName>
    <definedName name="IQRFundamentalsX2781" hidden="1">#REF!</definedName>
    <definedName name="IQRFundamentalsX2783" hidden="1">#REF!</definedName>
    <definedName name="IQRFundamentalsX2785" hidden="1">#REF!</definedName>
    <definedName name="IQRFundamentalsX2786" hidden="1">#REF!</definedName>
    <definedName name="IQRFundamentalsX2787" hidden="1">#REF!</definedName>
    <definedName name="IQRFundamentalsX2788" hidden="1">#REF!</definedName>
    <definedName name="IQRFundamentalsX2789" hidden="1">#REF!</definedName>
    <definedName name="IQRFundamentalsX279" hidden="1">#REF!</definedName>
    <definedName name="IQRFundamentalsX2790" hidden="1">#REF!</definedName>
    <definedName name="IQRFundamentalsX2791" hidden="1">#REF!</definedName>
    <definedName name="IQRFundamentalsX2793" hidden="1">#REF!</definedName>
    <definedName name="IQRFundamentalsX2794" hidden="1">#REF!</definedName>
    <definedName name="IQRFundamentalsX2795" hidden="1">#REF!</definedName>
    <definedName name="IQRFundamentalsX2796" hidden="1">#REF!</definedName>
    <definedName name="IQRFundamentalsX2797" hidden="1">#REF!</definedName>
    <definedName name="IQRFundamentalsX2798" hidden="1">#REF!</definedName>
    <definedName name="IQRFundamentalsX2799" hidden="1">#REF!</definedName>
    <definedName name="IQRFundamentalsX28" hidden="1">#REF!</definedName>
    <definedName name="IQRFundamentalsX280" hidden="1">#REF!</definedName>
    <definedName name="IQRFundamentalsX2800" hidden="1">#REF!</definedName>
    <definedName name="IQRFundamentalsX2801" hidden="1">#REF!</definedName>
    <definedName name="IQRFundamentalsX2803" hidden="1">#REF!</definedName>
    <definedName name="IQRFundamentalsX2805" hidden="1">#REF!</definedName>
    <definedName name="IQRFundamentalsX2807" hidden="1">#REF!</definedName>
    <definedName name="IQRFundamentalsX2808" hidden="1">#REF!</definedName>
    <definedName name="IQRFundamentalsX2809" hidden="1">#REF!</definedName>
    <definedName name="IQRFundamentalsX281" hidden="1">#REF!</definedName>
    <definedName name="IQRFundamentalsX2810" hidden="1">#REF!</definedName>
    <definedName name="IQRFundamentalsX2811" hidden="1">#REF!</definedName>
    <definedName name="IQRFundamentalsX2813" hidden="1">#REF!</definedName>
    <definedName name="IQRFundamentalsX2814" hidden="1">#REF!</definedName>
    <definedName name="IQRFundamentalsX2815" hidden="1">#REF!</definedName>
    <definedName name="IQRFundamentalsX2816" hidden="1">#REF!</definedName>
    <definedName name="IQRFundamentalsX2817" hidden="1">#REF!</definedName>
    <definedName name="IQRFundamentalsX2818" hidden="1">#REF!</definedName>
    <definedName name="IQRFundamentalsX282" hidden="1">#REF!</definedName>
    <definedName name="IQRFundamentalsX2820" hidden="1">#REF!</definedName>
    <definedName name="IQRFundamentalsX2821" hidden="1">#REF!</definedName>
    <definedName name="IQRFundamentalsX2822" hidden="1">#REF!</definedName>
    <definedName name="IQRFundamentalsX2823" hidden="1">#REF!</definedName>
    <definedName name="IQRFundamentalsX2824" hidden="1">#REF!</definedName>
    <definedName name="IQRFundamentalsX2825" hidden="1">#REF!</definedName>
    <definedName name="IQRFundamentalsX2826" hidden="1">#REF!</definedName>
    <definedName name="IQRFundamentalsX2827" hidden="1">#REF!</definedName>
    <definedName name="IQRFundamentalsX283" hidden="1">#REF!</definedName>
    <definedName name="IQRFundamentalsX2830" hidden="1">#REF!</definedName>
    <definedName name="IQRFundamentalsX2831" hidden="1">#REF!</definedName>
    <definedName name="IQRFundamentalsX2832" hidden="1">#REF!</definedName>
    <definedName name="IQRFundamentalsX2833" hidden="1">#REF!</definedName>
    <definedName name="IQRFundamentalsX2834" hidden="1">#REF!</definedName>
    <definedName name="IQRFundamentalsX2835" hidden="1">#REF!</definedName>
    <definedName name="IQRFundamentalsX2836" hidden="1">#REF!</definedName>
    <definedName name="IQRFundamentalsX2837" hidden="1">#REF!</definedName>
    <definedName name="IQRFundamentalsX2838" hidden="1">#REF!</definedName>
    <definedName name="IQRFundamentalsX284" hidden="1">#REF!</definedName>
    <definedName name="IQRFundamentalsX2841" hidden="1">#REF!</definedName>
    <definedName name="IQRFundamentalsX2843" hidden="1">#REF!</definedName>
    <definedName name="IQRFundamentalsX2844" hidden="1">#REF!</definedName>
    <definedName name="IQRFundamentalsX2845" hidden="1">#REF!</definedName>
    <definedName name="IQRFundamentalsX2846" hidden="1">#REF!</definedName>
    <definedName name="IQRFundamentalsX2847" hidden="1">#REF!</definedName>
    <definedName name="IQRFundamentalsX2848" hidden="1">#REF!</definedName>
    <definedName name="IQRFundamentalsX2849" hidden="1">#REF!</definedName>
    <definedName name="IQRFundamentalsX285" hidden="1">#REF!</definedName>
    <definedName name="IQRFundamentalsX2850" hidden="1">#REF!</definedName>
    <definedName name="IQRFundamentalsX2851" hidden="1">#REF!</definedName>
    <definedName name="IQRFundamentalsX2852" hidden="1">#REF!</definedName>
    <definedName name="IQRFundamentalsX2853" hidden="1">#REF!</definedName>
    <definedName name="IQRFundamentalsX2854" hidden="1">#REF!</definedName>
    <definedName name="IQRFundamentalsX2855" hidden="1">#REF!</definedName>
    <definedName name="IQRFundamentalsX2856" hidden="1">#REF!</definedName>
    <definedName name="IQRFundamentalsX2858" hidden="1">#REF!</definedName>
    <definedName name="IQRFundamentalsX286" hidden="1">#REF!</definedName>
    <definedName name="IQRFundamentalsX2860" hidden="1">#REF!</definedName>
    <definedName name="IQRFundamentalsX2862" hidden="1">#REF!</definedName>
    <definedName name="IQRFundamentalsX2863" hidden="1">#REF!</definedName>
    <definedName name="IQRFundamentalsX2864" hidden="1">#REF!</definedName>
    <definedName name="IQRFundamentalsX2866" hidden="1">#REF!</definedName>
    <definedName name="IQRFundamentalsX2869" hidden="1">#REF!</definedName>
    <definedName name="IQRFundamentalsX287" hidden="1">#REF!</definedName>
    <definedName name="IQRFundamentalsX2870" hidden="1">#REF!</definedName>
    <definedName name="IQRFundamentalsX2871" hidden="1">#REF!</definedName>
    <definedName name="IQRFundamentalsX2872" hidden="1">#REF!</definedName>
    <definedName name="IQRFundamentalsX2873" hidden="1">#REF!</definedName>
    <definedName name="IQRFundamentalsX2874" hidden="1">#REF!</definedName>
    <definedName name="IQRFundamentalsX2875" hidden="1">#REF!</definedName>
    <definedName name="IQRFundamentalsX2878" hidden="1">#REF!</definedName>
    <definedName name="IQRFundamentalsX2879" hidden="1">#REF!</definedName>
    <definedName name="IQRFundamentalsX288" hidden="1">#REF!</definedName>
    <definedName name="IQRFundamentalsX2880" hidden="1">#REF!</definedName>
    <definedName name="IQRFundamentalsX2881" hidden="1">#REF!</definedName>
    <definedName name="IQRFundamentalsX2882" hidden="1">#REF!</definedName>
    <definedName name="IQRFundamentalsX2883" hidden="1">#REF!</definedName>
    <definedName name="IQRFundamentalsX2884" hidden="1">#REF!</definedName>
    <definedName name="IQRFundamentalsX2885" hidden="1">#REF!</definedName>
    <definedName name="IQRFundamentalsX2886" hidden="1">#REF!</definedName>
    <definedName name="IQRFundamentalsX2887" hidden="1">#REF!</definedName>
    <definedName name="IQRFundamentalsX2888" hidden="1">#REF!</definedName>
    <definedName name="IQRFundamentalsX289" hidden="1">#REF!</definedName>
    <definedName name="IQRFundamentalsX2890" hidden="1">#REF!</definedName>
    <definedName name="IQRFundamentalsX2891" hidden="1">#REF!</definedName>
    <definedName name="IQRFundamentalsX2892" hidden="1">#REF!</definedName>
    <definedName name="IQRFundamentalsX2893" hidden="1">#REF!</definedName>
    <definedName name="IQRFundamentalsX2894" hidden="1">#REF!</definedName>
    <definedName name="IQRFundamentalsX2895" hidden="1">#REF!</definedName>
    <definedName name="IQRFundamentalsX2896" hidden="1">#REF!</definedName>
    <definedName name="IQRFundamentalsX2897" hidden="1">#REF!</definedName>
    <definedName name="IQRFundamentalsX2898" hidden="1">#REF!</definedName>
    <definedName name="IQRFundamentalsX2899" hidden="1">#REF!</definedName>
    <definedName name="IQRFundamentalsX29" hidden="1">#REF!</definedName>
    <definedName name="IQRFundamentalsX290" hidden="1">#REF!</definedName>
    <definedName name="IQRFundamentalsX2900" hidden="1">#REF!</definedName>
    <definedName name="IQRFundamentalsX2901" hidden="1">#REF!</definedName>
    <definedName name="IQRFundamentalsX2902" hidden="1">#REF!</definedName>
    <definedName name="IQRFundamentalsX2903" hidden="1">#REF!</definedName>
    <definedName name="IQRFundamentalsX2904" hidden="1">#REF!</definedName>
    <definedName name="IQRFundamentalsX2905" hidden="1">#REF!</definedName>
    <definedName name="IQRFundamentalsX2906" hidden="1">#REF!</definedName>
    <definedName name="IQRFundamentalsX2907" hidden="1">#REF!</definedName>
    <definedName name="IQRFundamentalsX2909" hidden="1">#REF!</definedName>
    <definedName name="IQRFundamentalsX291" hidden="1">#REF!</definedName>
    <definedName name="IQRFundamentalsX2910" hidden="1">#REF!</definedName>
    <definedName name="IQRFundamentalsX2911" hidden="1">#REF!</definedName>
    <definedName name="IQRFundamentalsX2913" hidden="1">#REF!</definedName>
    <definedName name="IQRFundamentalsX2914" hidden="1">#REF!</definedName>
    <definedName name="IQRFundamentalsX2915" hidden="1">#REF!</definedName>
    <definedName name="IQRFundamentalsX2916" hidden="1">#REF!</definedName>
    <definedName name="IQRFundamentalsX2917" hidden="1">#REF!</definedName>
    <definedName name="IQRFundamentalsX2918" hidden="1">#REF!</definedName>
    <definedName name="IQRFundamentalsX2919" hidden="1">#REF!</definedName>
    <definedName name="IQRFundamentalsX292" hidden="1">#REF!</definedName>
    <definedName name="IQRFundamentalsX2920" hidden="1">#REF!</definedName>
    <definedName name="IQRFundamentalsX2921" hidden="1">#REF!</definedName>
    <definedName name="IQRFundamentalsX2923" hidden="1">#REF!</definedName>
    <definedName name="IQRFundamentalsX2924" hidden="1">#REF!</definedName>
    <definedName name="IQRFundamentalsX2925" hidden="1">#REF!</definedName>
    <definedName name="IQRFundamentalsX2926" hidden="1">#REF!</definedName>
    <definedName name="IQRFundamentalsX2927" hidden="1">#REF!</definedName>
    <definedName name="IQRFundamentalsX2928" hidden="1">#REF!</definedName>
    <definedName name="IQRFundamentalsX2929" hidden="1">#REF!</definedName>
    <definedName name="IQRFundamentalsX293" hidden="1">#REF!</definedName>
    <definedName name="IQRFundamentalsX2930" hidden="1">#REF!</definedName>
    <definedName name="IQRFundamentalsX2931" hidden="1">#REF!</definedName>
    <definedName name="IQRFundamentalsX2932" hidden="1">#REF!</definedName>
    <definedName name="IQRFundamentalsX2933" hidden="1">#REF!</definedName>
    <definedName name="IQRFundamentalsX2934" hidden="1">#REF!</definedName>
    <definedName name="IQRFundamentalsX2935" hidden="1">#REF!</definedName>
    <definedName name="IQRFundamentalsX2936" hidden="1">#REF!</definedName>
    <definedName name="IQRFundamentalsX2937" hidden="1">#REF!</definedName>
    <definedName name="IQRFundamentalsX2938" hidden="1">#REF!</definedName>
    <definedName name="IQRFundamentalsX294" hidden="1">#REF!</definedName>
    <definedName name="IQRFundamentalsX2940" hidden="1">#REF!</definedName>
    <definedName name="IQRFundamentalsX2941" hidden="1">#REF!</definedName>
    <definedName name="IQRFundamentalsX2942" hidden="1">#REF!</definedName>
    <definedName name="IQRFundamentalsX2943" hidden="1">#REF!</definedName>
    <definedName name="IQRFundamentalsX2944" hidden="1">#REF!</definedName>
    <definedName name="IQRFundamentalsX2946" hidden="1">#REF!</definedName>
    <definedName name="IQRFundamentalsX2947" hidden="1">#REF!</definedName>
    <definedName name="IQRFundamentalsX2948" hidden="1">#REF!</definedName>
    <definedName name="IQRFundamentalsX2949" hidden="1">#REF!</definedName>
    <definedName name="IQRFundamentalsX295" hidden="1">#REF!</definedName>
    <definedName name="IQRFundamentalsX2950" hidden="1">#REF!</definedName>
    <definedName name="IQRFundamentalsX2951" hidden="1">#REF!</definedName>
    <definedName name="IQRFundamentalsX2953" hidden="1">#REF!</definedName>
    <definedName name="IQRFundamentalsX2954" hidden="1">#REF!</definedName>
    <definedName name="IQRFundamentalsX2955" hidden="1">#REF!</definedName>
    <definedName name="IQRFundamentalsX2956" hidden="1">#REF!</definedName>
    <definedName name="IQRFundamentalsX2957" hidden="1">#REF!</definedName>
    <definedName name="IQRFundamentalsX296" hidden="1">#REF!</definedName>
    <definedName name="IQRFundamentalsX2960" hidden="1">#REF!</definedName>
    <definedName name="IQRFundamentalsX2961" hidden="1">#REF!</definedName>
    <definedName name="IQRFundamentalsX2962" hidden="1">#REF!</definedName>
    <definedName name="IQRFundamentalsX2963" hidden="1">#REF!</definedName>
    <definedName name="IQRFundamentalsX2964" hidden="1">#REF!</definedName>
    <definedName name="IQRFundamentalsX2965" hidden="1">#REF!</definedName>
    <definedName name="IQRFundamentalsX2966" hidden="1">#REF!</definedName>
    <definedName name="IQRFundamentalsX2967" hidden="1">#REF!</definedName>
    <definedName name="IQRFundamentalsX2968" hidden="1">#REF!</definedName>
    <definedName name="IQRFundamentalsX2969" hidden="1">#REF!</definedName>
    <definedName name="IQRFundamentalsX297" hidden="1">#REF!</definedName>
    <definedName name="IQRFundamentalsX2970" hidden="1">#REF!</definedName>
    <definedName name="IQRFundamentalsX2971" hidden="1">#REF!</definedName>
    <definedName name="IQRFundamentalsX2972" hidden="1">#REF!</definedName>
    <definedName name="IQRFundamentalsX2974" hidden="1">#REF!</definedName>
    <definedName name="IQRFundamentalsX2975" hidden="1">#REF!</definedName>
    <definedName name="IQRFundamentalsX2976" hidden="1">#REF!</definedName>
    <definedName name="IQRFundamentalsX2977" hidden="1">#REF!</definedName>
    <definedName name="IQRFundamentalsX2978" hidden="1">#REF!</definedName>
    <definedName name="IQRFundamentalsX2979" hidden="1">#REF!</definedName>
    <definedName name="IQRFundamentalsX298" hidden="1">#REF!</definedName>
    <definedName name="IQRFundamentalsX2980" hidden="1">#REF!</definedName>
    <definedName name="IQRFundamentalsX2981" hidden="1">#REF!</definedName>
    <definedName name="IQRFundamentalsX2982" hidden="1">#REF!</definedName>
    <definedName name="IQRFundamentalsX2983" hidden="1">#REF!</definedName>
    <definedName name="IQRFundamentalsX2984" hidden="1">#REF!</definedName>
    <definedName name="IQRFundamentalsX2985" hidden="1">#REF!</definedName>
    <definedName name="IQRFundamentalsX2986" hidden="1">#REF!</definedName>
    <definedName name="IQRFundamentalsX2987" hidden="1">#REF!</definedName>
    <definedName name="IQRFundamentalsX2988" hidden="1">#REF!</definedName>
    <definedName name="IQRFundamentalsX2989" hidden="1">#REF!</definedName>
    <definedName name="IQRFundamentalsX299" hidden="1">#REF!</definedName>
    <definedName name="IQRFundamentalsX2990" hidden="1">#REF!</definedName>
    <definedName name="IQRFundamentalsX2992" hidden="1">#REF!</definedName>
    <definedName name="IQRFundamentalsX2994" hidden="1">#REF!</definedName>
    <definedName name="IQRFundamentalsX2995" hidden="1">#REF!</definedName>
    <definedName name="IQRFundamentalsX2997" hidden="1">#REF!</definedName>
    <definedName name="IQRFundamentalsX2998" hidden="1">#REF!</definedName>
    <definedName name="IQRFundamentalsX30" hidden="1">#REF!</definedName>
    <definedName name="IQRFundamentalsX300" hidden="1">#REF!</definedName>
    <definedName name="IQRFundamentalsX3000" hidden="1">#REF!</definedName>
    <definedName name="IQRFundamentalsX3001" hidden="1">#REF!</definedName>
    <definedName name="IQRFundamentalsX3002" hidden="1">#REF!</definedName>
    <definedName name="IQRFundamentalsX3003" hidden="1">#REF!</definedName>
    <definedName name="IQRFundamentalsX3004" hidden="1">#REF!</definedName>
    <definedName name="IQRFundamentalsX3005" hidden="1">#REF!</definedName>
    <definedName name="IQRFundamentalsX3007" hidden="1">#REF!</definedName>
    <definedName name="IQRFundamentalsX3008" hidden="1">#REF!</definedName>
    <definedName name="IQRFundamentalsX3009" hidden="1">#REF!</definedName>
    <definedName name="IQRFundamentalsX301" hidden="1">#REF!</definedName>
    <definedName name="IQRFundamentalsX3010" hidden="1">#REF!</definedName>
    <definedName name="IQRFundamentalsX3011" hidden="1">#REF!</definedName>
    <definedName name="IQRFundamentalsX3012" hidden="1">#REF!</definedName>
    <definedName name="IQRFundamentalsX3013" hidden="1">#REF!</definedName>
    <definedName name="IQRFundamentalsX3014" hidden="1">#REF!</definedName>
    <definedName name="IQRFundamentalsX3015" hidden="1">#REF!</definedName>
    <definedName name="IQRFundamentalsX3016" hidden="1">#REF!</definedName>
    <definedName name="IQRFundamentalsX3018" hidden="1">#REF!</definedName>
    <definedName name="IQRFundamentalsX302" hidden="1">#REF!</definedName>
    <definedName name="IQRFundamentalsX3020" hidden="1">#REF!</definedName>
    <definedName name="IQRFundamentalsX3022" hidden="1">#REF!</definedName>
    <definedName name="IQRFundamentalsX3023" hidden="1">#REF!</definedName>
    <definedName name="IQRFundamentalsX3024" hidden="1">#REF!</definedName>
    <definedName name="IQRFundamentalsX3025" hidden="1">#REF!</definedName>
    <definedName name="IQRFundamentalsX3026" hidden="1">#REF!</definedName>
    <definedName name="IQRFundamentalsX3027" hidden="1">#REF!</definedName>
    <definedName name="IQRFundamentalsX3029" hidden="1">#REF!</definedName>
    <definedName name="IQRFundamentalsX303" hidden="1">#REF!</definedName>
    <definedName name="IQRFundamentalsX3032" hidden="1">#REF!</definedName>
    <definedName name="IQRFundamentalsX3033" hidden="1">#REF!</definedName>
    <definedName name="IQRFundamentalsX3034" hidden="1">#REF!</definedName>
    <definedName name="IQRFundamentalsX3035" hidden="1">#REF!</definedName>
    <definedName name="IQRFundamentalsX3036" hidden="1">#REF!</definedName>
    <definedName name="IQRFundamentalsX3037" hidden="1">#REF!</definedName>
    <definedName name="IQRFundamentalsX3038" hidden="1">#REF!</definedName>
    <definedName name="IQRFundamentalsX3039" hidden="1">#REF!</definedName>
    <definedName name="IQRFundamentalsX304" hidden="1">#REF!</definedName>
    <definedName name="IQRFundamentalsX3041" hidden="1">#REF!</definedName>
    <definedName name="IQRFundamentalsX3042" hidden="1">#REF!</definedName>
    <definedName name="IQRFundamentalsX3043" hidden="1">#REF!</definedName>
    <definedName name="IQRFundamentalsX3044" hidden="1">#REF!</definedName>
    <definedName name="IQRFundamentalsX3046" hidden="1">#REF!</definedName>
    <definedName name="IQRFundamentalsX3047" hidden="1">#REF!</definedName>
    <definedName name="IQRFundamentalsX3048" hidden="1">#REF!</definedName>
    <definedName name="IQRFundamentalsX3049" hidden="1">#REF!</definedName>
    <definedName name="IQRFundamentalsX305" hidden="1">#REF!</definedName>
    <definedName name="IQRFundamentalsX3050" hidden="1">#REF!</definedName>
    <definedName name="IQRFundamentalsX3051" hidden="1">#REF!</definedName>
    <definedName name="IQRFundamentalsX3053" hidden="1">#REF!</definedName>
    <definedName name="IQRFundamentalsX3054" hidden="1">#REF!</definedName>
    <definedName name="IQRFundamentalsX3056" hidden="1">#REF!</definedName>
    <definedName name="IQRFundamentalsX3057" hidden="1">#REF!</definedName>
    <definedName name="IQRFundamentalsX3058" hidden="1">#REF!</definedName>
    <definedName name="IQRFundamentalsX3059" hidden="1">#REF!</definedName>
    <definedName name="IQRFundamentalsX306" hidden="1">#REF!</definedName>
    <definedName name="IQRFundamentalsX3060" hidden="1">#REF!</definedName>
    <definedName name="IQRFundamentalsX3061" hidden="1">#REF!</definedName>
    <definedName name="IQRFundamentalsX3062" hidden="1">#REF!</definedName>
    <definedName name="IQRFundamentalsX3063" hidden="1">#REF!</definedName>
    <definedName name="IQRFundamentalsX3064" hidden="1">#REF!</definedName>
    <definedName name="IQRFundamentalsX3065" hidden="1">#REF!</definedName>
    <definedName name="IQRFundamentalsX3066" hidden="1">#REF!</definedName>
    <definedName name="IQRFundamentalsX3067" hidden="1">#REF!</definedName>
    <definedName name="IQRFundamentalsX3068" hidden="1">#REF!</definedName>
    <definedName name="IQRFundamentalsX3069" hidden="1">#REF!</definedName>
    <definedName name="IQRFundamentalsX307" hidden="1">#REF!</definedName>
    <definedName name="IQRFundamentalsX3070" hidden="1">#REF!</definedName>
    <definedName name="IQRFundamentalsX3071" hidden="1">#REF!</definedName>
    <definedName name="IQRFundamentalsX3072" hidden="1">#REF!</definedName>
    <definedName name="IQRFundamentalsX3074" hidden="1">#REF!</definedName>
    <definedName name="IQRFundamentalsX3076" hidden="1">#REF!</definedName>
    <definedName name="IQRFundamentalsX3077" hidden="1">#REF!</definedName>
    <definedName name="IQRFundamentalsX3079" hidden="1">#REF!</definedName>
    <definedName name="IQRFundamentalsX308" hidden="1">#REF!</definedName>
    <definedName name="IQRFundamentalsX3080" hidden="1">#REF!</definedName>
    <definedName name="IQRFundamentalsX3081" hidden="1">#REF!</definedName>
    <definedName name="IQRFundamentalsX3082" hidden="1">#REF!</definedName>
    <definedName name="IQRFundamentalsX3083" hidden="1">#REF!</definedName>
    <definedName name="IQRFundamentalsX3084" hidden="1">#REF!</definedName>
    <definedName name="IQRFundamentalsX3085" hidden="1">#REF!</definedName>
    <definedName name="IQRFundamentalsX3086" hidden="1">#REF!</definedName>
    <definedName name="IQRFundamentalsX3087" hidden="1">#REF!</definedName>
    <definedName name="IQRFundamentalsX3088" hidden="1">#REF!</definedName>
    <definedName name="IQRFundamentalsX3089" hidden="1">#REF!</definedName>
    <definedName name="IQRFundamentalsX309" hidden="1">#REF!</definedName>
    <definedName name="IQRFundamentalsX3091" hidden="1">#REF!</definedName>
    <definedName name="IQRFundamentalsX3092" hidden="1">#REF!</definedName>
    <definedName name="IQRFundamentalsX3093" hidden="1">#REF!</definedName>
    <definedName name="IQRFundamentalsX3094" hidden="1">#REF!</definedName>
    <definedName name="IQRFundamentalsX3096" hidden="1">#REF!</definedName>
    <definedName name="IQRFundamentalsX3097" hidden="1">#REF!</definedName>
    <definedName name="IQRFundamentalsX31" hidden="1">#REF!</definedName>
    <definedName name="IQRFundamentalsX310" hidden="1">#REF!</definedName>
    <definedName name="IQRFundamentalsX3100" hidden="1">#REF!</definedName>
    <definedName name="IQRFundamentalsX3101" hidden="1">#REF!</definedName>
    <definedName name="IQRFundamentalsX3102" hidden="1">#REF!</definedName>
    <definedName name="IQRFundamentalsX3103" hidden="1">#REF!</definedName>
    <definedName name="IQRFundamentalsX3104" hidden="1">#REF!</definedName>
    <definedName name="IQRFundamentalsX3105" hidden="1">#REF!</definedName>
    <definedName name="IQRFundamentalsX3106" hidden="1">#REF!</definedName>
    <definedName name="IQRFundamentalsX3107" hidden="1">#REF!</definedName>
    <definedName name="IQRFundamentalsX3108" hidden="1">#REF!</definedName>
    <definedName name="IQRFundamentalsX311" hidden="1">#REF!</definedName>
    <definedName name="IQRFundamentalsX3110" hidden="1">#REF!</definedName>
    <definedName name="IQRFundamentalsX3111" hidden="1">#REF!</definedName>
    <definedName name="IQRFundamentalsX3112" hidden="1">#REF!</definedName>
    <definedName name="IQRFundamentalsX3113" hidden="1">#REF!</definedName>
    <definedName name="IQRFundamentalsX3114" hidden="1">#REF!</definedName>
    <definedName name="IQRFundamentalsX3115" hidden="1">#REF!</definedName>
    <definedName name="IQRFundamentalsX3117" hidden="1">#REF!</definedName>
    <definedName name="IQRFundamentalsX3119" hidden="1">#REF!</definedName>
    <definedName name="IQRFundamentalsX312" hidden="1">#REF!</definedName>
    <definedName name="IQRFundamentalsX3120" hidden="1">#REF!</definedName>
    <definedName name="IQRFundamentalsX3122" hidden="1">#REF!</definedName>
    <definedName name="IQRFundamentalsX3123" hidden="1">#REF!</definedName>
    <definedName name="IQRFundamentalsX3124" hidden="1">#REF!</definedName>
    <definedName name="IQRFundamentalsX3125" hidden="1">#REF!</definedName>
    <definedName name="IQRFundamentalsX3126" hidden="1">#REF!</definedName>
    <definedName name="IQRFundamentalsX3127" hidden="1">#REF!</definedName>
    <definedName name="IQRFundamentalsX3128" hidden="1">#REF!</definedName>
    <definedName name="IQRFundamentalsX313" hidden="1">#REF!</definedName>
    <definedName name="IQRFundamentalsX3130" hidden="1">#REF!</definedName>
    <definedName name="IQRFundamentalsX3131" hidden="1">#REF!</definedName>
    <definedName name="IQRFundamentalsX3132" hidden="1">#REF!</definedName>
    <definedName name="IQRFundamentalsX3133" hidden="1">#REF!</definedName>
    <definedName name="IQRFundamentalsX3135" hidden="1">#REF!</definedName>
    <definedName name="IQRFundamentalsX3136" hidden="1">#REF!</definedName>
    <definedName name="IQRFundamentalsX3137" hidden="1">#REF!</definedName>
    <definedName name="IQRFundamentalsX3138" hidden="1">#REF!</definedName>
    <definedName name="IQRFundamentalsX3139" hidden="1">#REF!</definedName>
    <definedName name="IQRFundamentalsX314" hidden="1">#REF!</definedName>
    <definedName name="IQRFundamentalsX3140" hidden="1">#REF!</definedName>
    <definedName name="IQRFundamentalsX3141" hidden="1">#REF!</definedName>
    <definedName name="IQRFundamentalsX3142" hidden="1">#REF!</definedName>
    <definedName name="IQRFundamentalsX3143" hidden="1">#REF!</definedName>
    <definedName name="IQRFundamentalsX3144" hidden="1">#REF!</definedName>
    <definedName name="IQRFundamentalsX3145" hidden="1">#REF!</definedName>
    <definedName name="IQRFundamentalsX3148" hidden="1">#REF!</definedName>
    <definedName name="IQRFundamentalsX3149" hidden="1">#REF!</definedName>
    <definedName name="IQRFundamentalsX315" hidden="1">#REF!</definedName>
    <definedName name="IQRFundamentalsX3151" hidden="1">#REF!</definedName>
    <definedName name="IQRFundamentalsX3153" hidden="1">#REF!</definedName>
    <definedName name="IQRFundamentalsX3154" hidden="1">#REF!</definedName>
    <definedName name="IQRFundamentalsX3155" hidden="1">#REF!</definedName>
    <definedName name="IQRFundamentalsX3156" hidden="1">#REF!</definedName>
    <definedName name="IQRFundamentalsX3157" hidden="1">#REF!</definedName>
    <definedName name="IQRFundamentalsX3158" hidden="1">#REF!</definedName>
    <definedName name="IQRFundamentalsX316" hidden="1">#REF!</definedName>
    <definedName name="IQRFundamentalsX3160" hidden="1">#REF!</definedName>
    <definedName name="IQRFundamentalsX3161" hidden="1">#REF!</definedName>
    <definedName name="IQRFundamentalsX3162" hidden="1">#REF!</definedName>
    <definedName name="IQRFundamentalsX3164" hidden="1">#REF!</definedName>
    <definedName name="IQRFundamentalsX3165" hidden="1">#REF!</definedName>
    <definedName name="IQRFundamentalsX3166" hidden="1">#REF!</definedName>
    <definedName name="IQRFundamentalsX3168" hidden="1">#REF!</definedName>
    <definedName name="IQRFundamentalsX317" hidden="1">#REF!</definedName>
    <definedName name="IQRFundamentalsX3170" hidden="1">#REF!</definedName>
    <definedName name="IQRFundamentalsX3173" hidden="1">#REF!</definedName>
    <definedName name="IQRFundamentalsX3174" hidden="1">#REF!</definedName>
    <definedName name="IQRFundamentalsX3175" hidden="1">#REF!</definedName>
    <definedName name="IQRFundamentalsX3176" hidden="1">#REF!</definedName>
    <definedName name="IQRFundamentalsX3177" hidden="1">#REF!</definedName>
    <definedName name="IQRFundamentalsX3178" hidden="1">#REF!</definedName>
    <definedName name="IQRFundamentalsX3179" hidden="1">#REF!</definedName>
    <definedName name="IQRFundamentalsX318" hidden="1">#REF!</definedName>
    <definedName name="IQRFundamentalsX3180" hidden="1">#REF!</definedName>
    <definedName name="IQRFundamentalsX3181" hidden="1">#REF!</definedName>
    <definedName name="IQRFundamentalsX3182" hidden="1">#REF!</definedName>
    <definedName name="IQRFundamentalsX3183" hidden="1">#REF!</definedName>
    <definedName name="IQRFundamentalsX3184" hidden="1">#REF!</definedName>
    <definedName name="IQRFundamentalsX3185" hidden="1">#REF!</definedName>
    <definedName name="IQRFundamentalsX3186" hidden="1">#REF!</definedName>
    <definedName name="IQRFundamentalsX3187" hidden="1">#REF!</definedName>
    <definedName name="IQRFundamentalsX3188" hidden="1">#REF!</definedName>
    <definedName name="IQRFundamentalsX3189" hidden="1">#REF!</definedName>
    <definedName name="IQRFundamentalsX319" hidden="1">#REF!</definedName>
    <definedName name="IQRFundamentalsX3191" hidden="1">#REF!</definedName>
    <definedName name="IQRFundamentalsX3192" hidden="1">#REF!</definedName>
    <definedName name="IQRFundamentalsX3193" hidden="1">#REF!</definedName>
    <definedName name="IQRFundamentalsX3194" hidden="1">#REF!</definedName>
    <definedName name="IQRFundamentalsX3195" hidden="1">#REF!</definedName>
    <definedName name="IQRFundamentalsX3196" hidden="1">#REF!</definedName>
    <definedName name="IQRFundamentalsX3197" hidden="1">#REF!</definedName>
    <definedName name="IQRFundamentalsX3198" hidden="1">#REF!</definedName>
    <definedName name="IQRFundamentalsX3199" hidden="1">#REF!</definedName>
    <definedName name="IQRFundamentalsX32" hidden="1">#REF!</definedName>
    <definedName name="IQRFundamentalsX320" hidden="1">#REF!</definedName>
    <definedName name="IQRFundamentalsX3200" hidden="1">#REF!</definedName>
    <definedName name="IQRFundamentalsX3201" hidden="1">#REF!</definedName>
    <definedName name="IQRFundamentalsX3202" hidden="1">#REF!</definedName>
    <definedName name="IQRFundamentalsX3204" hidden="1">#REF!</definedName>
    <definedName name="IQRFundamentalsX3205" hidden="1">#REF!</definedName>
    <definedName name="IQRFundamentalsX3206" hidden="1">#REF!</definedName>
    <definedName name="IQRFundamentalsX3207" hidden="1">#REF!</definedName>
    <definedName name="IQRFundamentalsX3208" hidden="1">#REF!</definedName>
    <definedName name="IQRFundamentalsX3209" hidden="1">#REF!</definedName>
    <definedName name="IQRFundamentalsX321" hidden="1">#REF!</definedName>
    <definedName name="IQRFundamentalsX3211" hidden="1">#REF!</definedName>
    <definedName name="IQRFundamentalsX3212" hidden="1">#REF!</definedName>
    <definedName name="IQRFundamentalsX3213" hidden="1">#REF!</definedName>
    <definedName name="IQRFundamentalsX3214" hidden="1">#REF!</definedName>
    <definedName name="IQRFundamentalsX3215" hidden="1">#REF!</definedName>
    <definedName name="IQRFundamentalsX3216" hidden="1">#REF!</definedName>
    <definedName name="IQRFundamentalsX3217" hidden="1">#REF!</definedName>
    <definedName name="IQRFundamentalsX3218" hidden="1">#REF!</definedName>
    <definedName name="IQRFundamentalsX322" hidden="1">#REF!</definedName>
    <definedName name="IQRFundamentalsX3220" hidden="1">#REF!</definedName>
    <definedName name="IQRFundamentalsX3221" hidden="1">#REF!</definedName>
    <definedName name="IQRFundamentalsX3222" hidden="1">#REF!</definedName>
    <definedName name="IQRFundamentalsX3223" hidden="1">#REF!</definedName>
    <definedName name="IQRFundamentalsX3224" hidden="1">#REF!</definedName>
    <definedName name="IQRFundamentalsX3225" hidden="1">#REF!</definedName>
    <definedName name="IQRFundamentalsX3226" hidden="1">#REF!</definedName>
    <definedName name="IQRFundamentalsX3227" hidden="1">#REF!</definedName>
    <definedName name="IQRFundamentalsX3228" hidden="1">#REF!</definedName>
    <definedName name="IQRFundamentalsX3229" hidden="1">#REF!</definedName>
    <definedName name="IQRFundamentalsX323" hidden="1">#REF!</definedName>
    <definedName name="IQRFundamentalsX3230" hidden="1">#REF!</definedName>
    <definedName name="IQRFundamentalsX3233" hidden="1">#REF!</definedName>
    <definedName name="IQRFundamentalsX3234" hidden="1">#REF!</definedName>
    <definedName name="IQRFundamentalsX3235" hidden="1">#REF!</definedName>
    <definedName name="IQRFundamentalsX3236" hidden="1">#REF!</definedName>
    <definedName name="IQRFundamentalsX3237" hidden="1">#REF!</definedName>
    <definedName name="IQRFundamentalsX3238" hidden="1">#REF!</definedName>
    <definedName name="IQRFundamentalsX3239" hidden="1">#REF!</definedName>
    <definedName name="IQRFundamentalsX324" hidden="1">#REF!</definedName>
    <definedName name="IQRFundamentalsX3240" hidden="1">#REF!</definedName>
    <definedName name="IQRFundamentalsX3241" hidden="1">#REF!</definedName>
    <definedName name="IQRFundamentalsX3243" hidden="1">#REF!</definedName>
    <definedName name="IQRFundamentalsX3244" hidden="1">#REF!</definedName>
    <definedName name="IQRFundamentalsX3246" hidden="1">#REF!</definedName>
    <definedName name="IQRFundamentalsX3247" hidden="1">#REF!</definedName>
    <definedName name="IQRFundamentalsX3248" hidden="1">#REF!</definedName>
    <definedName name="IQRFundamentalsX3249" hidden="1">#REF!</definedName>
    <definedName name="IQRFundamentalsX325" hidden="1">#REF!</definedName>
    <definedName name="IQRFundamentalsX3250" hidden="1">#REF!</definedName>
    <definedName name="IQRFundamentalsX3251" hidden="1">#REF!</definedName>
    <definedName name="IQRFundamentalsX3252" hidden="1">#REF!</definedName>
    <definedName name="IQRFundamentalsX3253" hidden="1">#REF!</definedName>
    <definedName name="IQRFundamentalsX3254" hidden="1">#REF!</definedName>
    <definedName name="IQRFundamentalsX3258" hidden="1">#REF!</definedName>
    <definedName name="IQRFundamentalsX326" hidden="1">#REF!</definedName>
    <definedName name="IQRFundamentalsX3260" hidden="1">#REF!</definedName>
    <definedName name="IQRFundamentalsX3261" hidden="1">#REF!</definedName>
    <definedName name="IQRFundamentalsX3262" hidden="1">#REF!</definedName>
    <definedName name="IQRFundamentalsX3263" hidden="1">#REF!</definedName>
    <definedName name="IQRFundamentalsX3264" hidden="1">#REF!</definedName>
    <definedName name="IQRFundamentalsX3265" hidden="1">#REF!</definedName>
    <definedName name="IQRFundamentalsX3267" hidden="1">#REF!</definedName>
    <definedName name="IQRFundamentalsX3268" hidden="1">#REF!</definedName>
    <definedName name="IQRFundamentalsX3269" hidden="1">#REF!</definedName>
    <definedName name="IQRFundamentalsX327" hidden="1">#REF!</definedName>
    <definedName name="IQRFundamentalsX3270" hidden="1">#REF!</definedName>
    <definedName name="IQRFundamentalsX3271" hidden="1">#REF!</definedName>
    <definedName name="IQRFundamentalsX3272" hidden="1">#REF!</definedName>
    <definedName name="IQRFundamentalsX3273" hidden="1">#REF!</definedName>
    <definedName name="IQRFundamentalsX3275" hidden="1">#REF!</definedName>
    <definedName name="IQRFundamentalsX3276" hidden="1">#REF!</definedName>
    <definedName name="IQRFundamentalsX3277" hidden="1">#REF!</definedName>
    <definedName name="IQRFundamentalsX3278" hidden="1">#REF!</definedName>
    <definedName name="IQRFundamentalsX3279" hidden="1">#REF!</definedName>
    <definedName name="IQRFundamentalsX328" hidden="1">#REF!</definedName>
    <definedName name="IQRFundamentalsX3280" hidden="1">#REF!</definedName>
    <definedName name="IQRFundamentalsX3281" hidden="1">#REF!</definedName>
    <definedName name="IQRFundamentalsX3282" hidden="1">#REF!</definedName>
    <definedName name="IQRFundamentalsX3283" hidden="1">#REF!</definedName>
    <definedName name="IQRFundamentalsX3284" hidden="1">#REF!</definedName>
    <definedName name="IQRFundamentalsX3285" hidden="1">#REF!</definedName>
    <definedName name="IQRFundamentalsX3286" hidden="1">#REF!</definedName>
    <definedName name="IQRFundamentalsX3287" hidden="1">#REF!</definedName>
    <definedName name="IQRFundamentalsX3288" hidden="1">#REF!</definedName>
    <definedName name="IQRFundamentalsX3289" hidden="1">#REF!</definedName>
    <definedName name="IQRFundamentalsX329" hidden="1">#REF!</definedName>
    <definedName name="IQRFundamentalsX3291" hidden="1">#REF!</definedName>
    <definedName name="IQRFundamentalsX3294" hidden="1">#REF!</definedName>
    <definedName name="IQRFundamentalsX3295" hidden="1">#REF!</definedName>
    <definedName name="IQRFundamentalsX3296" hidden="1">#REF!</definedName>
    <definedName name="IQRFundamentalsX3297" hidden="1">#REF!</definedName>
    <definedName name="IQRFundamentalsX3298" hidden="1">#REF!</definedName>
    <definedName name="IQRFundamentalsX33" hidden="1">#REF!</definedName>
    <definedName name="IQRFundamentalsX330" hidden="1">#REF!</definedName>
    <definedName name="IQRFundamentalsX3301" hidden="1">#REF!</definedName>
    <definedName name="IQRFundamentalsX3302" hidden="1">#REF!</definedName>
    <definedName name="IQRFundamentalsX3303" hidden="1">#REF!</definedName>
    <definedName name="IQRFundamentalsX3304" hidden="1">#REF!</definedName>
    <definedName name="IQRFundamentalsX3305" hidden="1">#REF!</definedName>
    <definedName name="IQRFundamentalsX3306" hidden="1">#REF!</definedName>
    <definedName name="IQRFundamentalsX3309" hidden="1">#REF!</definedName>
    <definedName name="IQRFundamentalsX331" hidden="1">#REF!</definedName>
    <definedName name="IQRFundamentalsX3311" hidden="1">#REF!</definedName>
    <definedName name="IQRFundamentalsX3312" hidden="1">#REF!</definedName>
    <definedName name="IQRFundamentalsX3313" hidden="1">#REF!</definedName>
    <definedName name="IQRFundamentalsX3314" hidden="1">#REF!</definedName>
    <definedName name="IQRFundamentalsX3315" hidden="1">#REF!</definedName>
    <definedName name="IQRFundamentalsX3316" hidden="1">#REF!</definedName>
    <definedName name="IQRFundamentalsX3317" hidden="1">#REF!</definedName>
    <definedName name="IQRFundamentalsX3318" hidden="1">#REF!</definedName>
    <definedName name="IQRFundamentalsX3319" hidden="1">#REF!</definedName>
    <definedName name="IQRFundamentalsX332" hidden="1">#REF!</definedName>
    <definedName name="IQRFundamentalsX3320" hidden="1">#REF!</definedName>
    <definedName name="IQRFundamentalsX3321" hidden="1">#REF!</definedName>
    <definedName name="IQRFundamentalsX3323" hidden="1">#REF!</definedName>
    <definedName name="IQRFundamentalsX3326" hidden="1">#REF!</definedName>
    <definedName name="IQRFundamentalsX3327" hidden="1">#REF!</definedName>
    <definedName name="IQRFundamentalsX3329" hidden="1">#REF!</definedName>
    <definedName name="IQRFundamentalsX333" hidden="1">#REF!</definedName>
    <definedName name="IQRFundamentalsX3330" hidden="1">#REF!</definedName>
    <definedName name="IQRFundamentalsX3331" hidden="1">#REF!</definedName>
    <definedName name="IQRFundamentalsX3332" hidden="1">#REF!</definedName>
    <definedName name="IQRFundamentalsX3333" hidden="1">#REF!</definedName>
    <definedName name="IQRFundamentalsX3335" hidden="1">#REF!</definedName>
    <definedName name="IQRFundamentalsX3336" hidden="1">#REF!</definedName>
    <definedName name="IQRFundamentalsX3338" hidden="1">#REF!</definedName>
    <definedName name="IQRFundamentalsX3339" hidden="1">#REF!</definedName>
    <definedName name="IQRFundamentalsX334" hidden="1">#REF!</definedName>
    <definedName name="IQRFundamentalsX3340" hidden="1">#REF!</definedName>
    <definedName name="IQRFundamentalsX3341" hidden="1">#REF!</definedName>
    <definedName name="IQRFundamentalsX3342" hidden="1">#REF!</definedName>
    <definedName name="IQRFundamentalsX3343" hidden="1">#REF!</definedName>
    <definedName name="IQRFundamentalsX3344" hidden="1">#REF!</definedName>
    <definedName name="IQRFundamentalsX3345" hidden="1">#REF!</definedName>
    <definedName name="IQRFundamentalsX3347" hidden="1">#REF!</definedName>
    <definedName name="IQRFundamentalsX3348" hidden="1">#REF!</definedName>
    <definedName name="IQRFundamentalsX3349" hidden="1">#REF!</definedName>
    <definedName name="IQRFundamentalsX335" hidden="1">#REF!</definedName>
    <definedName name="IQRFundamentalsX3350" hidden="1">#REF!</definedName>
    <definedName name="IQRFundamentalsX3352" hidden="1">#REF!</definedName>
    <definedName name="IQRFundamentalsX3354" hidden="1">#REF!</definedName>
    <definedName name="IQRFundamentalsX3355" hidden="1">#REF!</definedName>
    <definedName name="IQRFundamentalsX3358" hidden="1">#REF!</definedName>
    <definedName name="IQRFundamentalsX336" hidden="1">#REF!</definedName>
    <definedName name="IQRFundamentalsX3361" hidden="1">#REF!</definedName>
    <definedName name="IQRFundamentalsX3362" hidden="1">#REF!</definedName>
    <definedName name="IQRFundamentalsX3364" hidden="1">#REF!</definedName>
    <definedName name="IQRFundamentalsX3365" hidden="1">#REF!</definedName>
    <definedName name="IQRFundamentalsX3366" hidden="1">#REF!</definedName>
    <definedName name="IQRFundamentalsX3368" hidden="1">#REF!</definedName>
    <definedName name="IQRFundamentalsX3369" hidden="1">#REF!</definedName>
    <definedName name="IQRFundamentalsX337" hidden="1">#REF!</definedName>
    <definedName name="IQRFundamentalsX3370" hidden="1">#REF!</definedName>
    <definedName name="IQRFundamentalsX3372" hidden="1">#REF!</definedName>
    <definedName name="IQRFundamentalsX3373" hidden="1">#REF!</definedName>
    <definedName name="IQRFundamentalsX3374" hidden="1">#REF!</definedName>
    <definedName name="IQRFundamentalsX3375" hidden="1">#REF!</definedName>
    <definedName name="IQRFundamentalsX3377" hidden="1">#REF!</definedName>
    <definedName name="IQRFundamentalsX3379" hidden="1">#REF!</definedName>
    <definedName name="IQRFundamentalsX338" hidden="1">#REF!</definedName>
    <definedName name="IQRFundamentalsX3380" hidden="1">#REF!</definedName>
    <definedName name="IQRFundamentalsX3381" hidden="1">#REF!</definedName>
    <definedName name="IQRFundamentalsX3382" hidden="1">#REF!</definedName>
    <definedName name="IQRFundamentalsX3383" hidden="1">#REF!</definedName>
    <definedName name="IQRFundamentalsX3384" hidden="1">#REF!</definedName>
    <definedName name="IQRFundamentalsX3385" hidden="1">#REF!</definedName>
    <definedName name="IQRFundamentalsX3386" hidden="1">#REF!</definedName>
    <definedName name="IQRFundamentalsX3387" hidden="1">#REF!</definedName>
    <definedName name="IQRFundamentalsX339" hidden="1">#REF!</definedName>
    <definedName name="IQRFundamentalsX3390" hidden="1">#REF!</definedName>
    <definedName name="IQRFundamentalsX3391" hidden="1">#REF!</definedName>
    <definedName name="IQRFundamentalsX3392" hidden="1">#REF!</definedName>
    <definedName name="IQRFundamentalsX3393" hidden="1">#REF!</definedName>
    <definedName name="IQRFundamentalsX3394" hidden="1">#REF!</definedName>
    <definedName name="IQRFundamentalsX3395" hidden="1">#REF!</definedName>
    <definedName name="IQRFundamentalsX3396" hidden="1">#REF!</definedName>
    <definedName name="IQRFundamentalsX3398" hidden="1">#REF!</definedName>
    <definedName name="IQRFundamentalsX3399" hidden="1">#REF!</definedName>
    <definedName name="IQRFundamentalsX34" hidden="1">#REF!</definedName>
    <definedName name="IQRFundamentalsX340" hidden="1">#REF!</definedName>
    <definedName name="IQRFundamentalsX3401" hidden="1">#REF!</definedName>
    <definedName name="IQRFundamentalsX3402" hidden="1">#REF!</definedName>
    <definedName name="IQRFundamentalsX3404" hidden="1">#REF!</definedName>
    <definedName name="IQRFundamentalsX3405" hidden="1">#REF!</definedName>
    <definedName name="IQRFundamentalsX3406" hidden="1">#REF!</definedName>
    <definedName name="IQRFundamentalsX3407" hidden="1">#REF!</definedName>
    <definedName name="IQRFundamentalsX3409" hidden="1">#REF!</definedName>
    <definedName name="IQRFundamentalsX341" hidden="1">#REF!</definedName>
    <definedName name="IQRFundamentalsX3411" hidden="1">#REF!</definedName>
    <definedName name="IQRFundamentalsX3412" hidden="1">#REF!</definedName>
    <definedName name="IQRFundamentalsX3413" hidden="1">#REF!</definedName>
    <definedName name="IQRFundamentalsX3414" hidden="1">#REF!</definedName>
    <definedName name="IQRFundamentalsX3416" hidden="1">#REF!</definedName>
    <definedName name="IQRFundamentalsX3418" hidden="1">#REF!</definedName>
    <definedName name="IQRFundamentalsX3419" hidden="1">#REF!</definedName>
    <definedName name="IQRFundamentalsX342" hidden="1">#REF!</definedName>
    <definedName name="IQRFundamentalsX3420" hidden="1">#REF!</definedName>
    <definedName name="IQRFundamentalsX3421" hidden="1">#REF!</definedName>
    <definedName name="IQRFundamentalsX3422" hidden="1">#REF!</definedName>
    <definedName name="IQRFundamentalsX3423" hidden="1">#REF!</definedName>
    <definedName name="IQRFundamentalsX3424" hidden="1">#REF!</definedName>
    <definedName name="IQRFundamentalsX3425" hidden="1">#REF!</definedName>
    <definedName name="IQRFundamentalsX3426" hidden="1">#REF!</definedName>
    <definedName name="IQRFundamentalsX3427" hidden="1">#REF!</definedName>
    <definedName name="IQRFundamentalsX3429" hidden="1">#REF!</definedName>
    <definedName name="IQRFundamentalsX343" hidden="1">#REF!</definedName>
    <definedName name="IQRFundamentalsX3430" hidden="1">#REF!</definedName>
    <definedName name="IQRFundamentalsX3432" hidden="1">#REF!</definedName>
    <definedName name="IQRFundamentalsX3434" hidden="1">#REF!</definedName>
    <definedName name="IQRFundamentalsX3435" hidden="1">#REF!</definedName>
    <definedName name="IQRFundamentalsX3436" hidden="1">#REF!</definedName>
    <definedName name="IQRFundamentalsX3439" hidden="1">#REF!</definedName>
    <definedName name="IQRFundamentalsX344" hidden="1">#REF!</definedName>
    <definedName name="IQRFundamentalsX3440" hidden="1">#REF!</definedName>
    <definedName name="IQRFundamentalsX3442" hidden="1">#REF!</definedName>
    <definedName name="IQRFundamentalsX3443" hidden="1">#REF!</definedName>
    <definedName name="IQRFundamentalsX3444" hidden="1">#REF!</definedName>
    <definedName name="IQRFundamentalsX3446" hidden="1">#REF!</definedName>
    <definedName name="IQRFundamentalsX3447" hidden="1">#REF!</definedName>
    <definedName name="IQRFundamentalsX3448" hidden="1">#REF!</definedName>
    <definedName name="IQRFundamentalsX345" hidden="1">#REF!</definedName>
    <definedName name="IQRFundamentalsX3450" hidden="1">#REF!</definedName>
    <definedName name="IQRFundamentalsX3452" hidden="1">#REF!</definedName>
    <definedName name="IQRFundamentalsX3454" hidden="1">#REF!</definedName>
    <definedName name="IQRFundamentalsX3455" hidden="1">#REF!</definedName>
    <definedName name="IQRFundamentalsX3456" hidden="1">#REF!</definedName>
    <definedName name="IQRFundamentalsX3457" hidden="1">#REF!</definedName>
    <definedName name="IQRFundamentalsX3458" hidden="1">#REF!</definedName>
    <definedName name="IQRFundamentalsX3459" hidden="1">#REF!</definedName>
    <definedName name="IQRFundamentalsX346" hidden="1">#REF!</definedName>
    <definedName name="IQRFundamentalsX3460" hidden="1">#REF!</definedName>
    <definedName name="IQRFundamentalsX3461" hidden="1">#REF!</definedName>
    <definedName name="IQRFundamentalsX3463" hidden="1">#REF!</definedName>
    <definedName name="IQRFundamentalsX3465" hidden="1">#REF!</definedName>
    <definedName name="IQRFundamentalsX3466" hidden="1">#REF!</definedName>
    <definedName name="IQRFundamentalsX3467" hidden="1">#REF!</definedName>
    <definedName name="IQRFundamentalsX3468" hidden="1">#REF!</definedName>
    <definedName name="IQRFundamentalsX347" hidden="1">#REF!</definedName>
    <definedName name="IQRFundamentalsX3470" hidden="1">#REF!</definedName>
    <definedName name="IQRFundamentalsX3471" hidden="1">#REF!</definedName>
    <definedName name="IQRFundamentalsX3473" hidden="1">#REF!</definedName>
    <definedName name="IQRFundamentalsX3475" hidden="1">#REF!</definedName>
    <definedName name="IQRFundamentalsX3476" hidden="1">#REF!</definedName>
    <definedName name="IQRFundamentalsX3477" hidden="1">#REF!</definedName>
    <definedName name="IQRFundamentalsX3478" hidden="1">#REF!</definedName>
    <definedName name="IQRFundamentalsX3479" hidden="1">#REF!</definedName>
    <definedName name="IQRFundamentalsX348" hidden="1">#REF!</definedName>
    <definedName name="IQRFundamentalsX3480" hidden="1">#REF!</definedName>
    <definedName name="IQRFundamentalsX3483" hidden="1">#REF!</definedName>
    <definedName name="IQRFundamentalsX3486" hidden="1">#REF!</definedName>
    <definedName name="IQRFundamentalsX3487" hidden="1">#REF!</definedName>
    <definedName name="IQRFundamentalsX3488" hidden="1">#REF!</definedName>
    <definedName name="IQRFundamentalsX3489" hidden="1">#REF!</definedName>
    <definedName name="IQRFundamentalsX349" hidden="1">#REF!</definedName>
    <definedName name="IQRFundamentalsX3490" hidden="1">#REF!</definedName>
    <definedName name="IQRFundamentalsX3491" hidden="1">#REF!</definedName>
    <definedName name="IQRFundamentalsX3492" hidden="1">#REF!</definedName>
    <definedName name="IQRFundamentalsX3494" hidden="1">#REF!</definedName>
    <definedName name="IQRFundamentalsX3495" hidden="1">#REF!</definedName>
    <definedName name="IQRFundamentalsX3496" hidden="1">#REF!</definedName>
    <definedName name="IQRFundamentalsX3499" hidden="1">#REF!</definedName>
    <definedName name="IQRFundamentalsX35" hidden="1">#REF!</definedName>
    <definedName name="IQRFundamentalsX350" hidden="1">#REF!</definedName>
    <definedName name="IQRFundamentalsX3501" hidden="1">#REF!</definedName>
    <definedName name="IQRFundamentalsX3502" hidden="1">#REF!</definedName>
    <definedName name="IQRFundamentalsX3503" hidden="1">#REF!</definedName>
    <definedName name="IQRFundamentalsX3504" hidden="1">#REF!</definedName>
    <definedName name="IQRFundamentalsX3505" hidden="1">#REF!</definedName>
    <definedName name="IQRFundamentalsX3506" hidden="1">#REF!</definedName>
    <definedName name="IQRFundamentalsX3507" hidden="1">#REF!</definedName>
    <definedName name="IQRFundamentalsX3508" hidden="1">#REF!</definedName>
    <definedName name="IQRFundamentalsX3509" hidden="1">#REF!</definedName>
    <definedName name="IQRFundamentalsX351" hidden="1">#REF!</definedName>
    <definedName name="IQRFundamentalsX3510" hidden="1">#REF!</definedName>
    <definedName name="IQRFundamentalsX3511" hidden="1">#REF!</definedName>
    <definedName name="IQRFundamentalsX3512" hidden="1">#REF!</definedName>
    <definedName name="IQRFundamentalsX3514" hidden="1">#REF!</definedName>
    <definedName name="IQRFundamentalsX3515" hidden="1">#REF!</definedName>
    <definedName name="IQRFundamentalsX3516" hidden="1">#REF!</definedName>
    <definedName name="IQRFundamentalsX3517" hidden="1">#REF!</definedName>
    <definedName name="IQRFundamentalsX3518" hidden="1">#REF!</definedName>
    <definedName name="IQRFundamentalsX3519" hidden="1">#REF!</definedName>
    <definedName name="IQRFundamentalsX352" hidden="1">#REF!</definedName>
    <definedName name="IQRFundamentalsX3520" hidden="1">#REF!</definedName>
    <definedName name="IQRFundamentalsX3521" hidden="1">#REF!</definedName>
    <definedName name="IQRFundamentalsX3523" hidden="1">#REF!</definedName>
    <definedName name="IQRFundamentalsX3524" hidden="1">#REF!</definedName>
    <definedName name="IQRFundamentalsX3525" hidden="1">#REF!</definedName>
    <definedName name="IQRFundamentalsX3528" hidden="1">#REF!</definedName>
    <definedName name="IQRFundamentalsX353" hidden="1">#REF!</definedName>
    <definedName name="IQRFundamentalsX3530" hidden="1">#REF!</definedName>
    <definedName name="IQRFundamentalsX3531" hidden="1">#REF!</definedName>
    <definedName name="IQRFundamentalsX3532" hidden="1">#REF!</definedName>
    <definedName name="IQRFundamentalsX3533" hidden="1">#REF!</definedName>
    <definedName name="IQRFundamentalsX3534" hidden="1">#REF!</definedName>
    <definedName name="IQRFundamentalsX3535" hidden="1">#REF!</definedName>
    <definedName name="IQRFundamentalsX3539" hidden="1">#REF!</definedName>
    <definedName name="IQRFundamentalsX354" hidden="1">#REF!</definedName>
    <definedName name="IQRFundamentalsX3541" hidden="1">#REF!</definedName>
    <definedName name="IQRFundamentalsX3543" hidden="1">#REF!</definedName>
    <definedName name="IQRFundamentalsX3545" hidden="1">#REF!</definedName>
    <definedName name="IQRFundamentalsX3546" hidden="1">#REF!</definedName>
    <definedName name="IQRFundamentalsX3548" hidden="1">#REF!</definedName>
    <definedName name="IQRFundamentalsX3549" hidden="1">#REF!</definedName>
    <definedName name="IQRFundamentalsX355" hidden="1">#REF!</definedName>
    <definedName name="IQRFundamentalsX3550" hidden="1">#REF!</definedName>
    <definedName name="IQRFundamentalsX3551" hidden="1">#REF!</definedName>
    <definedName name="IQRFundamentalsX3552" hidden="1">#REF!</definedName>
    <definedName name="IQRFundamentalsX3553" hidden="1">#REF!</definedName>
    <definedName name="IQRFundamentalsX3554" hidden="1">#REF!</definedName>
    <definedName name="IQRFundamentalsX3555" hidden="1">#REF!</definedName>
    <definedName name="IQRFundamentalsX3556" hidden="1">#REF!</definedName>
    <definedName name="IQRFundamentalsX3557" hidden="1">#REF!</definedName>
    <definedName name="IQRFundamentalsX3558" hidden="1">#REF!</definedName>
    <definedName name="IQRFundamentalsX356" hidden="1">#REF!</definedName>
    <definedName name="IQRFundamentalsX3560" hidden="1">#REF!</definedName>
    <definedName name="IQRFundamentalsX3561" hidden="1">#REF!</definedName>
    <definedName name="IQRFundamentalsX3562" hidden="1">#REF!</definedName>
    <definedName name="IQRFundamentalsX3563" hidden="1">#REF!</definedName>
    <definedName name="IQRFundamentalsX3565" hidden="1">#REF!</definedName>
    <definedName name="IQRFundamentalsX3568" hidden="1">#REF!</definedName>
    <definedName name="IQRFundamentalsX3569" hidden="1">#REF!</definedName>
    <definedName name="IQRFundamentalsX357" hidden="1">#REF!</definedName>
    <definedName name="IQRFundamentalsX3570" hidden="1">#REF!</definedName>
    <definedName name="IQRFundamentalsX3571" hidden="1">#REF!</definedName>
    <definedName name="IQRFundamentalsX3572" hidden="1">#REF!</definedName>
    <definedName name="IQRFundamentalsX3573" hidden="1">#REF!</definedName>
    <definedName name="IQRFundamentalsX3576" hidden="1">#REF!</definedName>
    <definedName name="IQRFundamentalsX3577" hidden="1">#REF!</definedName>
    <definedName name="IQRFundamentalsX3578" hidden="1">#REF!</definedName>
    <definedName name="IQRFundamentalsX358" hidden="1">#REF!</definedName>
    <definedName name="IQRFundamentalsX3581" hidden="1">#REF!</definedName>
    <definedName name="IQRFundamentalsX3582" hidden="1">#REF!</definedName>
    <definedName name="IQRFundamentalsX3584" hidden="1">#REF!</definedName>
    <definedName name="IQRFundamentalsX3585" hidden="1">#REF!</definedName>
    <definedName name="IQRFundamentalsX3587" hidden="1">#REF!</definedName>
    <definedName name="IQRFundamentalsX3589" hidden="1">#REF!</definedName>
    <definedName name="IQRFundamentalsX359" hidden="1">#REF!</definedName>
    <definedName name="IQRFundamentalsX3590" hidden="1">#REF!</definedName>
    <definedName name="IQRFundamentalsX3592" hidden="1">#REF!</definedName>
    <definedName name="IQRFundamentalsX3594" hidden="1">#REF!</definedName>
    <definedName name="IQRFundamentalsX3595" hidden="1">#REF!</definedName>
    <definedName name="IQRFundamentalsX3599" hidden="1">#REF!</definedName>
    <definedName name="IQRFundamentalsX36" hidden="1">#REF!</definedName>
    <definedName name="IQRFundamentalsX360" hidden="1">#REF!</definedName>
    <definedName name="IQRFundamentalsX3600" hidden="1">#REF!</definedName>
    <definedName name="IQRFundamentalsX3602" hidden="1">#REF!</definedName>
    <definedName name="IQRFundamentalsX3604" hidden="1">#REF!</definedName>
    <definedName name="IQRFundamentalsX3606" hidden="1">#REF!</definedName>
    <definedName name="IQRFundamentalsX3607" hidden="1">#REF!</definedName>
    <definedName name="IQRFundamentalsX3608" hidden="1">#REF!</definedName>
    <definedName name="IQRFundamentalsX3609" hidden="1">#REF!</definedName>
    <definedName name="IQRFundamentalsX361" hidden="1">#REF!</definedName>
    <definedName name="IQRFundamentalsX3610" hidden="1">#REF!</definedName>
    <definedName name="IQRFundamentalsX3611" hidden="1">#REF!</definedName>
    <definedName name="IQRFundamentalsX3612" hidden="1">#REF!</definedName>
    <definedName name="IQRFundamentalsX3613" hidden="1">#REF!</definedName>
    <definedName name="IQRFundamentalsX3614" hidden="1">#REF!</definedName>
    <definedName name="IQRFundamentalsX3617" hidden="1">#REF!</definedName>
    <definedName name="IQRFundamentalsX362" hidden="1">#REF!</definedName>
    <definedName name="IQRFundamentalsX3620" hidden="1">#REF!</definedName>
    <definedName name="IQRFundamentalsX3622" hidden="1">#REF!</definedName>
    <definedName name="IQRFundamentalsX3624" hidden="1">#REF!</definedName>
    <definedName name="IQRFundamentalsX3627" hidden="1">#REF!</definedName>
    <definedName name="IQRFundamentalsX3628" hidden="1">#REF!</definedName>
    <definedName name="IQRFundamentalsX3629" hidden="1">#REF!</definedName>
    <definedName name="IQRFundamentalsX363" hidden="1">#REF!</definedName>
    <definedName name="IQRFundamentalsX3630" hidden="1">#REF!</definedName>
    <definedName name="IQRFundamentalsX3631" hidden="1">#REF!</definedName>
    <definedName name="IQRFundamentalsX3632" hidden="1">#REF!</definedName>
    <definedName name="IQRFundamentalsX3633" hidden="1">#REF!</definedName>
    <definedName name="IQRFundamentalsX3635" hidden="1">#REF!</definedName>
    <definedName name="IQRFundamentalsX3636" hidden="1">#REF!</definedName>
    <definedName name="IQRFundamentalsX3637" hidden="1">#REF!</definedName>
    <definedName name="IQRFundamentalsX3638" hidden="1">#REF!</definedName>
    <definedName name="IQRFundamentalsX3639" hidden="1">#REF!</definedName>
    <definedName name="IQRFundamentalsX364" hidden="1">#REF!</definedName>
    <definedName name="IQRFundamentalsX3640" hidden="1">#REF!</definedName>
    <definedName name="IQRFundamentalsX3641" hidden="1">#REF!</definedName>
    <definedName name="IQRFundamentalsX3643" hidden="1">#REF!</definedName>
    <definedName name="IQRFundamentalsX3645" hidden="1">#REF!</definedName>
    <definedName name="IQRFundamentalsX3649" hidden="1">#REF!</definedName>
    <definedName name="IQRFundamentalsX365" hidden="1">#REF!</definedName>
    <definedName name="IQRFundamentalsX3652" hidden="1">#REF!</definedName>
    <definedName name="IQRFundamentalsX3653" hidden="1">#REF!</definedName>
    <definedName name="IQRFundamentalsX3654" hidden="1">#REF!</definedName>
    <definedName name="IQRFundamentalsX3655" hidden="1">#REF!</definedName>
    <definedName name="IQRFundamentalsX3656" hidden="1">#REF!</definedName>
    <definedName name="IQRFundamentalsX3657" hidden="1">#REF!</definedName>
    <definedName name="IQRFundamentalsX3658" hidden="1">#REF!</definedName>
    <definedName name="IQRFundamentalsX366" hidden="1">#REF!</definedName>
    <definedName name="IQRFundamentalsX3662" hidden="1">#REF!</definedName>
    <definedName name="IQRFundamentalsX3665" hidden="1">#REF!</definedName>
    <definedName name="IQRFundamentalsX3668" hidden="1">#REF!</definedName>
    <definedName name="IQRFundamentalsX3669" hidden="1">#REF!</definedName>
    <definedName name="IQRFundamentalsX367" hidden="1">#REF!</definedName>
    <definedName name="IQRFundamentalsX3670" hidden="1">#REF!</definedName>
    <definedName name="IQRFundamentalsX3673" hidden="1">#REF!</definedName>
    <definedName name="IQRFundamentalsX3674" hidden="1">#REF!</definedName>
    <definedName name="IQRFundamentalsX3675" hidden="1">#REF!</definedName>
    <definedName name="IQRFundamentalsX3676" hidden="1">#REF!</definedName>
    <definedName name="IQRFundamentalsX3679" hidden="1">#REF!</definedName>
    <definedName name="IQRFundamentalsX368" hidden="1">#REF!</definedName>
    <definedName name="IQRFundamentalsX3680" hidden="1">#REF!</definedName>
    <definedName name="IQRFundamentalsX3681" hidden="1">#REF!</definedName>
    <definedName name="IQRFundamentalsX3683" hidden="1">#REF!</definedName>
    <definedName name="IQRFundamentalsX3689" hidden="1">#REF!</definedName>
    <definedName name="IQRFundamentalsX369" hidden="1">#REF!</definedName>
    <definedName name="IQRFundamentalsX3690" hidden="1">#REF!</definedName>
    <definedName name="IQRFundamentalsX3693" hidden="1">#REF!</definedName>
    <definedName name="IQRFundamentalsX3694" hidden="1">#REF!</definedName>
    <definedName name="IQRFundamentalsX3695" hidden="1">#REF!</definedName>
    <definedName name="IQRFundamentalsX3696" hidden="1">#REF!</definedName>
    <definedName name="IQRFundamentalsX3698" hidden="1">#REF!</definedName>
    <definedName name="IQRFundamentalsX3699" hidden="1">#REF!</definedName>
    <definedName name="IQRFundamentalsX37" hidden="1">#REF!</definedName>
    <definedName name="IQRFundamentalsX370" hidden="1">#REF!</definedName>
    <definedName name="IQRFundamentalsX3700" hidden="1">#REF!</definedName>
    <definedName name="IQRFundamentalsX3703" hidden="1">#REF!</definedName>
    <definedName name="IQRFundamentalsX3708" hidden="1">#REF!</definedName>
    <definedName name="IQRFundamentalsX3709" hidden="1">#REF!</definedName>
    <definedName name="IQRFundamentalsX371" hidden="1">#REF!</definedName>
    <definedName name="IQRFundamentalsX3710" hidden="1">#REF!</definedName>
    <definedName name="IQRFundamentalsX3711" hidden="1">#REF!</definedName>
    <definedName name="IQRFundamentalsX3712" hidden="1">#REF!</definedName>
    <definedName name="IQRFundamentalsX3715" hidden="1">#REF!</definedName>
    <definedName name="IQRFundamentalsX3717" hidden="1">#REF!</definedName>
    <definedName name="IQRFundamentalsX3718" hidden="1">#REF!</definedName>
    <definedName name="IQRFundamentalsX372" hidden="1">#REF!</definedName>
    <definedName name="IQRFundamentalsX3720" hidden="1">#REF!</definedName>
    <definedName name="IQRFundamentalsX3721" hidden="1">#REF!</definedName>
    <definedName name="IQRFundamentalsX3723" hidden="1">#REF!</definedName>
    <definedName name="IQRFundamentalsX3727" hidden="1">#REF!</definedName>
    <definedName name="IQRFundamentalsX3728" hidden="1">#REF!</definedName>
    <definedName name="IQRFundamentalsX3729" hidden="1">#REF!</definedName>
    <definedName name="IQRFundamentalsX373" hidden="1">#REF!</definedName>
    <definedName name="IQRFundamentalsX3730" hidden="1">#REF!</definedName>
    <definedName name="IQRFundamentalsX3732" hidden="1">#REF!</definedName>
    <definedName name="IQRFundamentalsX3734" hidden="1">#REF!</definedName>
    <definedName name="IQRFundamentalsX3736" hidden="1">#REF!</definedName>
    <definedName name="IQRFundamentalsX3738" hidden="1">#REF!</definedName>
    <definedName name="IQRFundamentalsX374" hidden="1">#REF!</definedName>
    <definedName name="IQRFundamentalsX3740" hidden="1">#REF!</definedName>
    <definedName name="IQRFundamentalsX3742" hidden="1">#REF!</definedName>
    <definedName name="IQRFundamentalsX3743" hidden="1">#REF!</definedName>
    <definedName name="IQRFundamentalsX3744" hidden="1">#REF!</definedName>
    <definedName name="IQRFundamentalsX3746" hidden="1">#REF!</definedName>
    <definedName name="IQRFundamentalsX3747" hidden="1">#REF!</definedName>
    <definedName name="IQRFundamentalsX375" hidden="1">#REF!</definedName>
    <definedName name="IQRFundamentalsX3750" hidden="1">#REF!</definedName>
    <definedName name="IQRFundamentalsX3751" hidden="1">#REF!</definedName>
    <definedName name="IQRFundamentalsX3754" hidden="1">#REF!</definedName>
    <definedName name="IQRFundamentalsX3756" hidden="1">#REF!</definedName>
    <definedName name="IQRFundamentalsX3757" hidden="1">#REF!</definedName>
    <definedName name="IQRFundamentalsX3758" hidden="1">#REF!</definedName>
    <definedName name="IQRFundamentalsX3759" hidden="1">#REF!</definedName>
    <definedName name="IQRFundamentalsX376" hidden="1">#REF!</definedName>
    <definedName name="IQRFundamentalsX3760" hidden="1">#REF!</definedName>
    <definedName name="IQRFundamentalsX3761" hidden="1">#REF!</definedName>
    <definedName name="IQRFundamentalsX3762" hidden="1">#REF!</definedName>
    <definedName name="IQRFundamentalsX3763" hidden="1">#REF!</definedName>
    <definedName name="IQRFundamentalsX3764" hidden="1">#REF!</definedName>
    <definedName name="IQRFundamentalsX3765" hidden="1">#REF!</definedName>
    <definedName name="IQRFundamentalsX3769" hidden="1">#REF!</definedName>
    <definedName name="IQRFundamentalsX377" hidden="1">#REF!</definedName>
    <definedName name="IQRFundamentalsX3770" hidden="1">#REF!</definedName>
    <definedName name="IQRFundamentalsX3771" hidden="1">#REF!</definedName>
    <definedName name="IQRFundamentalsX3772" hidden="1">#REF!</definedName>
    <definedName name="IQRFundamentalsX3774" hidden="1">#REF!</definedName>
    <definedName name="IQRFundamentalsX3775" hidden="1">#REF!</definedName>
    <definedName name="IQRFundamentalsX3779" hidden="1">#REF!</definedName>
    <definedName name="IQRFundamentalsX378" hidden="1">#REF!</definedName>
    <definedName name="IQRFundamentalsX3780" hidden="1">#REF!</definedName>
    <definedName name="IQRFundamentalsX3782" hidden="1">#REF!</definedName>
    <definedName name="IQRFundamentalsX3783" hidden="1">#REF!</definedName>
    <definedName name="IQRFundamentalsX3785" hidden="1">#REF!</definedName>
    <definedName name="IQRFundamentalsX3787" hidden="1">#REF!</definedName>
    <definedName name="IQRFundamentalsX3789" hidden="1">#REF!</definedName>
    <definedName name="IQRFundamentalsX379" hidden="1">#REF!</definedName>
    <definedName name="IQRFundamentalsX3790" hidden="1">#REF!</definedName>
    <definedName name="IQRFundamentalsX3791" hidden="1">#REF!</definedName>
    <definedName name="IQRFundamentalsX3792" hidden="1">#REF!</definedName>
    <definedName name="IQRFundamentalsX3795" hidden="1">#REF!</definedName>
    <definedName name="IQRFundamentalsX3796" hidden="1">#REF!</definedName>
    <definedName name="IQRFundamentalsX3797" hidden="1">#REF!</definedName>
    <definedName name="IQRFundamentalsX3799" hidden="1">#REF!</definedName>
    <definedName name="IQRFundamentalsX38" hidden="1">#REF!</definedName>
    <definedName name="IQRFundamentalsX380" hidden="1">#REF!</definedName>
    <definedName name="IQRFundamentalsX3800" hidden="1">#REF!</definedName>
    <definedName name="IQRFundamentalsX3801" hidden="1">#REF!</definedName>
    <definedName name="IQRFundamentalsX3803" hidden="1">#REF!</definedName>
    <definedName name="IQRFundamentalsX3804" hidden="1">#REF!</definedName>
    <definedName name="IQRFundamentalsX3806" hidden="1">#REF!</definedName>
    <definedName name="IQRFundamentalsX3808" hidden="1">#REF!</definedName>
    <definedName name="IQRFundamentalsX3809" hidden="1">#REF!</definedName>
    <definedName name="IQRFundamentalsX381" hidden="1">#REF!</definedName>
    <definedName name="IQRFundamentalsX3810" hidden="1">#REF!</definedName>
    <definedName name="IQRFundamentalsX3811" hidden="1">#REF!</definedName>
    <definedName name="IQRFundamentalsX3812" hidden="1">#REF!</definedName>
    <definedName name="IQRFundamentalsX3813" hidden="1">#REF!</definedName>
    <definedName name="IQRFundamentalsX3814" hidden="1">#REF!</definedName>
    <definedName name="IQRFundamentalsX3815" hidden="1">#REF!</definedName>
    <definedName name="IQRFundamentalsX3816" hidden="1">#REF!</definedName>
    <definedName name="IQRFundamentalsX382" hidden="1">#REF!</definedName>
    <definedName name="IQRFundamentalsX3824" hidden="1">#REF!</definedName>
    <definedName name="IQRFundamentalsX3825" hidden="1">#REF!</definedName>
    <definedName name="IQRFundamentalsX3827" hidden="1">#REF!</definedName>
    <definedName name="IQRFundamentalsX3828" hidden="1">#REF!</definedName>
    <definedName name="IQRFundamentalsX383" hidden="1">#REF!</definedName>
    <definedName name="IQRFundamentalsX3832" hidden="1">#REF!</definedName>
    <definedName name="IQRFundamentalsX3833" hidden="1">#REF!</definedName>
    <definedName name="IQRFundamentalsX3834" hidden="1">#REF!</definedName>
    <definedName name="IQRFundamentalsX3835" hidden="1">#REF!</definedName>
    <definedName name="IQRFundamentalsX3837" hidden="1">#REF!</definedName>
    <definedName name="IQRFundamentalsX384" hidden="1">#REF!</definedName>
    <definedName name="IQRFundamentalsX3840" hidden="1">#REF!</definedName>
    <definedName name="IQRFundamentalsX3842" hidden="1">#REF!</definedName>
    <definedName name="IQRFundamentalsX3843" hidden="1">#REF!</definedName>
    <definedName name="IQRFundamentalsX3845" hidden="1">#REF!</definedName>
    <definedName name="IQRFundamentalsX3846" hidden="1">#REF!</definedName>
    <definedName name="IQRFundamentalsX3847" hidden="1">#REF!</definedName>
    <definedName name="IQRFundamentalsX3848" hidden="1">#REF!</definedName>
    <definedName name="IQRFundamentalsX3849" hidden="1">#REF!</definedName>
    <definedName name="IQRFundamentalsX385" hidden="1">#REF!</definedName>
    <definedName name="IQRFundamentalsX3850" hidden="1">#REF!</definedName>
    <definedName name="IQRFundamentalsX3851" hidden="1">#REF!</definedName>
    <definedName name="IQRFundamentalsX3852" hidden="1">#REF!</definedName>
    <definedName name="IQRFundamentalsX3854" hidden="1">#REF!</definedName>
    <definedName name="IQRFundamentalsX3855" hidden="1">#REF!</definedName>
    <definedName name="IQRFundamentalsX3856" hidden="1">#REF!</definedName>
    <definedName name="IQRFundamentalsX3858" hidden="1">#REF!</definedName>
    <definedName name="IQRFundamentalsX3859" hidden="1">#REF!</definedName>
    <definedName name="IQRFundamentalsX386" hidden="1">#REF!</definedName>
    <definedName name="IQRFundamentalsX3864" hidden="1">#REF!</definedName>
    <definedName name="IQRFundamentalsX3867" hidden="1">#REF!</definedName>
    <definedName name="IQRFundamentalsX3868" hidden="1">#REF!</definedName>
    <definedName name="IQRFundamentalsX3869" hidden="1">#REF!</definedName>
    <definedName name="IQRFundamentalsX387" hidden="1">#REF!</definedName>
    <definedName name="IQRFundamentalsX3870" hidden="1">#REF!</definedName>
    <definedName name="IQRFundamentalsX3871" hidden="1">#REF!</definedName>
    <definedName name="IQRFundamentalsX3872" hidden="1">#REF!</definedName>
    <definedName name="IQRFundamentalsX3873" hidden="1">#REF!</definedName>
    <definedName name="IQRFundamentalsX3874" hidden="1">#REF!</definedName>
    <definedName name="IQRFundamentalsX3875" hidden="1">#REF!</definedName>
    <definedName name="IQRFundamentalsX3877" hidden="1">#REF!</definedName>
    <definedName name="IQRFundamentalsX3878" hidden="1">#REF!</definedName>
    <definedName name="IQRFundamentalsX3879" hidden="1">#REF!</definedName>
    <definedName name="IQRFundamentalsX388" hidden="1">#REF!</definedName>
    <definedName name="IQRFundamentalsX3882" hidden="1">#REF!</definedName>
    <definedName name="IQRFundamentalsX3884" hidden="1">#REF!</definedName>
    <definedName name="IQRFundamentalsX3886" hidden="1">#REF!</definedName>
    <definedName name="IQRFundamentalsX3887" hidden="1">#REF!</definedName>
    <definedName name="IQRFundamentalsX389" hidden="1">#REF!</definedName>
    <definedName name="IQRFundamentalsX3890" hidden="1">#REF!</definedName>
    <definedName name="IQRFundamentalsX3891" hidden="1">#REF!</definedName>
    <definedName name="IQRFundamentalsX3893" hidden="1">#REF!</definedName>
    <definedName name="IQRFundamentalsX3894" hidden="1">#REF!</definedName>
    <definedName name="IQRFundamentalsX3895" hidden="1">#REF!</definedName>
    <definedName name="IQRFundamentalsX3896" hidden="1">#REF!</definedName>
    <definedName name="IQRFundamentalsX3897" hidden="1">#REF!</definedName>
    <definedName name="IQRFundamentalsX3898" hidden="1">#REF!</definedName>
    <definedName name="IQRFundamentalsX3899" hidden="1">#REF!</definedName>
    <definedName name="IQRFundamentalsX39" hidden="1">#REF!</definedName>
    <definedName name="IQRFundamentalsX390" hidden="1">#REF!</definedName>
    <definedName name="IQRFundamentalsX3900" hidden="1">#REF!</definedName>
    <definedName name="IQRFundamentalsX3901" hidden="1">#REF!</definedName>
    <definedName name="IQRFundamentalsX3902" hidden="1">#REF!</definedName>
    <definedName name="IQRFundamentalsX3903" hidden="1">#REF!</definedName>
    <definedName name="IQRFundamentalsX3904" hidden="1">#REF!</definedName>
    <definedName name="IQRFundamentalsX3905" hidden="1">#REF!</definedName>
    <definedName name="IQRFundamentalsX3906" hidden="1">#REF!</definedName>
    <definedName name="IQRFundamentalsX3908" hidden="1">#REF!</definedName>
    <definedName name="IQRFundamentalsX3909" hidden="1">#REF!</definedName>
    <definedName name="IQRFundamentalsX391" hidden="1">#REF!</definedName>
    <definedName name="IQRFundamentalsX3910" hidden="1">#REF!</definedName>
    <definedName name="IQRFundamentalsX3911" hidden="1">#REF!</definedName>
    <definedName name="IQRFundamentalsX3913" hidden="1">#REF!</definedName>
    <definedName name="IQRFundamentalsX3914" hidden="1">#REF!</definedName>
    <definedName name="IQRFundamentalsX3916" hidden="1">#REF!</definedName>
    <definedName name="IQRFundamentalsX3919" hidden="1">#REF!</definedName>
    <definedName name="IQRFundamentalsX392" hidden="1">#REF!</definedName>
    <definedName name="IQRFundamentalsX3921" hidden="1">#REF!</definedName>
    <definedName name="IQRFundamentalsX3922" hidden="1">#REF!</definedName>
    <definedName name="IQRFundamentalsX3924" hidden="1">#REF!</definedName>
    <definedName name="IQRFundamentalsX3926" hidden="1">#REF!</definedName>
    <definedName name="IQRFundamentalsX3928" hidden="1">#REF!</definedName>
    <definedName name="IQRFundamentalsX393" hidden="1">#REF!</definedName>
    <definedName name="IQRFundamentalsX3932" hidden="1">#REF!</definedName>
    <definedName name="IQRFundamentalsX3934" hidden="1">#REF!</definedName>
    <definedName name="IQRFundamentalsX3935" hidden="1">#REF!</definedName>
    <definedName name="IQRFundamentalsX3936" hidden="1">#REF!</definedName>
    <definedName name="IQRFundamentalsX3937" hidden="1">#REF!</definedName>
    <definedName name="IQRFundamentalsX3938" hidden="1">#REF!</definedName>
    <definedName name="IQRFundamentalsX394" hidden="1">#REF!</definedName>
    <definedName name="IQRFundamentalsX3940" hidden="1">#REF!</definedName>
    <definedName name="IQRFundamentalsX3941" hidden="1">#REF!</definedName>
    <definedName name="IQRFundamentalsX3943" hidden="1">#REF!</definedName>
    <definedName name="IQRFundamentalsX3946" hidden="1">#REF!</definedName>
    <definedName name="IQRFundamentalsX395" hidden="1">#REF!</definedName>
    <definedName name="IQRFundamentalsX3950" hidden="1">#REF!</definedName>
    <definedName name="IQRFundamentalsX3955" hidden="1">#REF!</definedName>
    <definedName name="IQRFundamentalsX3957" hidden="1">#REF!</definedName>
    <definedName name="IQRFundamentalsX3959" hidden="1">#REF!</definedName>
    <definedName name="IQRFundamentalsX396" hidden="1">#REF!</definedName>
    <definedName name="IQRFundamentalsX3960" hidden="1">#REF!</definedName>
    <definedName name="IQRFundamentalsX3961" hidden="1">#REF!</definedName>
    <definedName name="IQRFundamentalsX3964" hidden="1">#REF!</definedName>
    <definedName name="IQRFundamentalsX3966" hidden="1">#REF!</definedName>
    <definedName name="IQRFundamentalsX3967" hidden="1">#REF!</definedName>
    <definedName name="IQRFundamentalsX3968" hidden="1">#REF!</definedName>
    <definedName name="IQRFundamentalsX3969" hidden="1">#REF!</definedName>
    <definedName name="IQRFundamentalsX397" hidden="1">#REF!</definedName>
    <definedName name="IQRFundamentalsX3970" hidden="1">#REF!</definedName>
    <definedName name="IQRFundamentalsX3971" hidden="1">#REF!</definedName>
    <definedName name="IQRFundamentalsX3974" hidden="1">#REF!</definedName>
    <definedName name="IQRFundamentalsX3975" hidden="1">#REF!</definedName>
    <definedName name="IQRFundamentalsX3976" hidden="1">#REF!</definedName>
    <definedName name="IQRFundamentalsX3977" hidden="1">#REF!</definedName>
    <definedName name="IQRFundamentalsX398" hidden="1">#REF!</definedName>
    <definedName name="IQRFundamentalsX3982" hidden="1">#REF!</definedName>
    <definedName name="IQRFundamentalsX3986" hidden="1">#REF!</definedName>
    <definedName name="IQRFundamentalsX3987" hidden="1">#REF!</definedName>
    <definedName name="IQRFundamentalsX3989" hidden="1">#REF!</definedName>
    <definedName name="IQRFundamentalsX399" hidden="1">#REF!</definedName>
    <definedName name="IQRFundamentalsX3990" hidden="1">#REF!</definedName>
    <definedName name="IQRFundamentalsX3991" hidden="1">#REF!</definedName>
    <definedName name="IQRFundamentalsX3997" hidden="1">#REF!</definedName>
    <definedName name="IQRFundamentalsX3999" hidden="1">#REF!</definedName>
    <definedName name="IQRFundamentalsX4" hidden="1">#REF!</definedName>
    <definedName name="IQRFundamentalsX40" hidden="1">#REF!</definedName>
    <definedName name="IQRFundamentalsX400" hidden="1">#REF!</definedName>
    <definedName name="IQRFundamentalsX4001" hidden="1">#REF!</definedName>
    <definedName name="IQRFundamentalsX4004" hidden="1">#REF!</definedName>
    <definedName name="IQRFundamentalsX4007" hidden="1">#REF!</definedName>
    <definedName name="IQRFundamentalsX4008" hidden="1">#REF!</definedName>
    <definedName name="IQRFundamentalsX401" hidden="1">#REF!</definedName>
    <definedName name="IQRFundamentalsX4010" hidden="1">#REF!</definedName>
    <definedName name="IQRFundamentalsX4012" hidden="1">#REF!</definedName>
    <definedName name="IQRFundamentalsX4013" hidden="1">#REF!</definedName>
    <definedName name="IQRFundamentalsX4016" hidden="1">#REF!</definedName>
    <definedName name="IQRFundamentalsX4017" hidden="1">#REF!</definedName>
    <definedName name="IQRFundamentalsX4018" hidden="1">#REF!</definedName>
    <definedName name="IQRFundamentalsX402" hidden="1">#REF!</definedName>
    <definedName name="IQRFundamentalsX4023" hidden="1">#REF!</definedName>
    <definedName name="IQRFundamentalsX4024" hidden="1">#REF!</definedName>
    <definedName name="IQRFundamentalsX4025" hidden="1">#REF!</definedName>
    <definedName name="IQRFundamentalsX403" hidden="1">#REF!</definedName>
    <definedName name="IQRFundamentalsX4030" hidden="1">#REF!</definedName>
    <definedName name="IQRFundamentalsX4031" hidden="1">#REF!</definedName>
    <definedName name="IQRFundamentalsX4032" hidden="1">#REF!</definedName>
    <definedName name="IQRFundamentalsX4035" hidden="1">#REF!</definedName>
    <definedName name="IQRFundamentalsX4036" hidden="1">#REF!</definedName>
    <definedName name="IQRFundamentalsX4039" hidden="1">#REF!</definedName>
    <definedName name="IQRFundamentalsX404" hidden="1">#REF!</definedName>
    <definedName name="IQRFundamentalsX4042" hidden="1">#REF!</definedName>
    <definedName name="IQRFundamentalsX4043" hidden="1">#REF!</definedName>
    <definedName name="IQRFundamentalsX4044" hidden="1">#REF!</definedName>
    <definedName name="IQRFundamentalsX4049" hidden="1">#REF!</definedName>
    <definedName name="IQRFundamentalsX405" hidden="1">#REF!</definedName>
    <definedName name="IQRFundamentalsX4050" hidden="1">#REF!</definedName>
    <definedName name="IQRFundamentalsX4051" hidden="1">#REF!</definedName>
    <definedName name="IQRFundamentalsX4052" hidden="1">#REF!</definedName>
    <definedName name="IQRFundamentalsX4053" hidden="1">#REF!</definedName>
    <definedName name="IQRFundamentalsX4054" hidden="1">#REF!</definedName>
    <definedName name="IQRFundamentalsX4055" hidden="1">#REF!</definedName>
    <definedName name="IQRFundamentalsX406" hidden="1">#REF!</definedName>
    <definedName name="IQRFundamentalsX4061" hidden="1">#REF!</definedName>
    <definedName name="IQRFundamentalsX4062" hidden="1">#REF!</definedName>
    <definedName name="IQRFundamentalsX4063" hidden="1">#REF!</definedName>
    <definedName name="IQRFundamentalsX4064" hidden="1">#REF!</definedName>
    <definedName name="IQRFundamentalsX4065" hidden="1">#REF!</definedName>
    <definedName name="IQRFundamentalsX4066" hidden="1">#REF!</definedName>
    <definedName name="IQRFundamentalsX4067" hidden="1">#REF!</definedName>
    <definedName name="IQRFundamentalsX4068" hidden="1">#REF!</definedName>
    <definedName name="IQRFundamentalsX4069" hidden="1">#REF!</definedName>
    <definedName name="IQRFundamentalsX407" hidden="1">#REF!</definedName>
    <definedName name="IQRFundamentalsX4071" hidden="1">#REF!</definedName>
    <definedName name="IQRFundamentalsX4072" hidden="1">#REF!</definedName>
    <definedName name="IQRFundamentalsX4073" hidden="1">#REF!</definedName>
    <definedName name="IQRFundamentalsX4074" hidden="1">#REF!</definedName>
    <definedName name="IQRFundamentalsX4075" hidden="1">#REF!</definedName>
    <definedName name="IQRFundamentalsX4076" hidden="1">#REF!</definedName>
    <definedName name="IQRFundamentalsX4078" hidden="1">#REF!</definedName>
    <definedName name="IQRFundamentalsX4079" hidden="1">#REF!</definedName>
    <definedName name="IQRFundamentalsX408" hidden="1">#REF!</definedName>
    <definedName name="IQRFundamentalsX4080" hidden="1">#REF!</definedName>
    <definedName name="IQRFundamentalsX4082" hidden="1">#REF!</definedName>
    <definedName name="IQRFundamentalsX4085" hidden="1">#REF!</definedName>
    <definedName name="IQRFundamentalsX4089" hidden="1">#REF!</definedName>
    <definedName name="IQRFundamentalsX409" hidden="1">#REF!</definedName>
    <definedName name="IQRFundamentalsX4091" hidden="1">#REF!</definedName>
    <definedName name="IQRFundamentalsX4092" hidden="1">#REF!</definedName>
    <definedName name="IQRFundamentalsX4097" hidden="1">#REF!</definedName>
    <definedName name="IQRFundamentalsX4098" hidden="1">#REF!</definedName>
    <definedName name="IQRFundamentalsX4099" hidden="1">#REF!</definedName>
    <definedName name="IQRFundamentalsX41" hidden="1">#REF!</definedName>
    <definedName name="IQRFundamentalsX410" hidden="1">#REF!</definedName>
    <definedName name="IQRFundamentalsX4100" hidden="1">#REF!</definedName>
    <definedName name="IQRFundamentalsX4102" hidden="1">#REF!</definedName>
    <definedName name="IQRFundamentalsX4103" hidden="1">#REF!</definedName>
    <definedName name="IQRFundamentalsX4105" hidden="1">#REF!</definedName>
    <definedName name="IQRFundamentalsX4109" hidden="1">#REF!</definedName>
    <definedName name="IQRFundamentalsX411" hidden="1">#REF!</definedName>
    <definedName name="IQRFundamentalsX4110" hidden="1">#REF!</definedName>
    <definedName name="IQRFundamentalsX4112" hidden="1">#REF!</definedName>
    <definedName name="IQRFundamentalsX4114" hidden="1">#REF!</definedName>
    <definedName name="IQRFundamentalsX4115" hidden="1">#REF!</definedName>
    <definedName name="IQRFundamentalsX4116" hidden="1">#REF!</definedName>
    <definedName name="IQRFundamentalsX4119" hidden="1">#REF!</definedName>
    <definedName name="IQRFundamentalsX412" hidden="1">#REF!</definedName>
    <definedName name="IQRFundamentalsX4123" hidden="1">#REF!</definedName>
    <definedName name="IQRFundamentalsX4124" hidden="1">#REF!</definedName>
    <definedName name="IQRFundamentalsX4125" hidden="1">#REF!</definedName>
    <definedName name="IQRFundamentalsX4126" hidden="1">#REF!</definedName>
    <definedName name="IQRFundamentalsX4128" hidden="1">#REF!</definedName>
    <definedName name="IQRFundamentalsX4129" hidden="1">#REF!</definedName>
    <definedName name="IQRFundamentalsX413" hidden="1">#REF!</definedName>
    <definedName name="IQRFundamentalsX4130" hidden="1">#REF!</definedName>
    <definedName name="IQRFundamentalsX4134" hidden="1">#REF!</definedName>
    <definedName name="IQRFundamentalsX4135" hidden="1">#REF!</definedName>
    <definedName name="IQRFundamentalsX4136" hidden="1">#REF!</definedName>
    <definedName name="IQRFundamentalsX4137" hidden="1">#REF!</definedName>
    <definedName name="IQRFundamentalsX414" hidden="1">#REF!</definedName>
    <definedName name="IQRFundamentalsX4141" hidden="1">#REF!</definedName>
    <definedName name="IQRFundamentalsX4145" hidden="1">#REF!</definedName>
    <definedName name="IQRFundamentalsX4149" hidden="1">#REF!</definedName>
    <definedName name="IQRFundamentalsX415" hidden="1">#REF!</definedName>
    <definedName name="IQRFundamentalsX4150" hidden="1">#REF!</definedName>
    <definedName name="IQRFundamentalsX4151" hidden="1">#REF!</definedName>
    <definedName name="IQRFundamentalsX4153" hidden="1">#REF!</definedName>
    <definedName name="IQRFundamentalsX4154" hidden="1">#REF!</definedName>
    <definedName name="IQRFundamentalsX4155" hidden="1">#REF!</definedName>
    <definedName name="IQRFundamentalsX4158" hidden="1">#REF!</definedName>
    <definedName name="IQRFundamentalsX416" hidden="1">#REF!</definedName>
    <definedName name="IQRFundamentalsX4160" hidden="1">#REF!</definedName>
    <definedName name="IQRFundamentalsX4161" hidden="1">#REF!</definedName>
    <definedName name="IQRFundamentalsX4164" hidden="1">#REF!</definedName>
    <definedName name="IQRFundamentalsX4166" hidden="1">#REF!</definedName>
    <definedName name="IQRFundamentalsX417" hidden="1">#REF!</definedName>
    <definedName name="IQRFundamentalsX4170" hidden="1">#REF!</definedName>
    <definedName name="IQRFundamentalsX4171" hidden="1">#REF!</definedName>
    <definedName name="IQRFundamentalsX4173" hidden="1">#REF!</definedName>
    <definedName name="IQRFundamentalsX4176" hidden="1">#REF!</definedName>
    <definedName name="IQRFundamentalsX418" hidden="1">#REF!</definedName>
    <definedName name="IQRFundamentalsX4180" hidden="1">#REF!</definedName>
    <definedName name="IQRFundamentalsX4181" hidden="1">#REF!</definedName>
    <definedName name="IQRFundamentalsX4182" hidden="1">#REF!</definedName>
    <definedName name="IQRFundamentalsX4184" hidden="1">#REF!</definedName>
    <definedName name="IQRFundamentalsX4185" hidden="1">#REF!</definedName>
    <definedName name="IQRFundamentalsX4186" hidden="1">#REF!</definedName>
    <definedName name="IQRFundamentalsX4188" hidden="1">#REF!</definedName>
    <definedName name="IQRFundamentalsX419" hidden="1">#REF!</definedName>
    <definedName name="IQRFundamentalsX4190" hidden="1">#REF!</definedName>
    <definedName name="IQRFundamentalsX4191" hidden="1">#REF!</definedName>
    <definedName name="IQRFundamentalsX4192" hidden="1">#REF!</definedName>
    <definedName name="IQRFundamentalsX4193" hidden="1">#REF!</definedName>
    <definedName name="IQRFundamentalsX4194" hidden="1">#REF!</definedName>
    <definedName name="IQRFundamentalsX4196" hidden="1">#REF!</definedName>
    <definedName name="IQRFundamentalsX4197" hidden="1">#REF!</definedName>
    <definedName name="IQRFundamentalsX4199" hidden="1">#REF!</definedName>
    <definedName name="IQRFundamentalsX42" hidden="1">#REF!</definedName>
    <definedName name="IQRFundamentalsX420" hidden="1">#REF!</definedName>
    <definedName name="IQRFundamentalsX4201" hidden="1">#REF!</definedName>
    <definedName name="IQRFundamentalsX4203" hidden="1">#REF!</definedName>
    <definedName name="IQRFundamentalsX4204" hidden="1">#REF!</definedName>
    <definedName name="IQRFundamentalsX421" hidden="1">#REF!</definedName>
    <definedName name="IQRFundamentalsX4210" hidden="1">#REF!</definedName>
    <definedName name="IQRFundamentalsX4211" hidden="1">#REF!</definedName>
    <definedName name="IQRFundamentalsX4214" hidden="1">#REF!</definedName>
    <definedName name="IQRFundamentalsX4215" hidden="1">#REF!</definedName>
    <definedName name="IQRFundamentalsX4216" hidden="1">#REF!</definedName>
    <definedName name="IQRFundamentalsX4217" hidden="1">#REF!</definedName>
    <definedName name="IQRFundamentalsX4218" hidden="1">#REF!</definedName>
    <definedName name="IQRFundamentalsX4219" hidden="1">#REF!</definedName>
    <definedName name="IQRFundamentalsX422" hidden="1">#REF!</definedName>
    <definedName name="IQRFundamentalsX4223" hidden="1">#REF!</definedName>
    <definedName name="IQRFundamentalsX4224" hidden="1">#REF!</definedName>
    <definedName name="IQRFundamentalsX4225" hidden="1">#REF!</definedName>
    <definedName name="IQRFundamentalsX4227" hidden="1">#REF!</definedName>
    <definedName name="IQRFundamentalsX423" hidden="1">#REF!</definedName>
    <definedName name="IQRFundamentalsX4233" hidden="1">#REF!</definedName>
    <definedName name="IQRFundamentalsX4235" hidden="1">#REF!</definedName>
    <definedName name="IQRFundamentalsX4236" hidden="1">#REF!</definedName>
    <definedName name="IQRFundamentalsX4237" hidden="1">#REF!</definedName>
    <definedName name="IQRFundamentalsX424" hidden="1">#REF!</definedName>
    <definedName name="IQRFundamentalsX4240" hidden="1">#REF!</definedName>
    <definedName name="IQRFundamentalsX4242" hidden="1">#REF!</definedName>
    <definedName name="IQRFundamentalsX4244" hidden="1">#REF!</definedName>
    <definedName name="IQRFundamentalsX4246" hidden="1">#REF!</definedName>
    <definedName name="IQRFundamentalsX425" hidden="1">#REF!</definedName>
    <definedName name="IQRFundamentalsX4250" hidden="1">#REF!</definedName>
    <definedName name="IQRFundamentalsX4251" hidden="1">#REF!</definedName>
    <definedName name="IQRFundamentalsX4257" hidden="1">#REF!</definedName>
    <definedName name="IQRFundamentalsX4258" hidden="1">#REF!</definedName>
    <definedName name="IQRFundamentalsX4259" hidden="1">#REF!</definedName>
    <definedName name="IQRFundamentalsX426" hidden="1">#REF!</definedName>
    <definedName name="IQRFundamentalsX4262" hidden="1">#REF!</definedName>
    <definedName name="IQRFundamentalsX4265" hidden="1">#REF!</definedName>
    <definedName name="IQRFundamentalsX4268" hidden="1">#REF!</definedName>
    <definedName name="IQRFundamentalsX4269" hidden="1">#REF!</definedName>
    <definedName name="IQRFundamentalsX427" hidden="1">#REF!</definedName>
    <definedName name="IQRFundamentalsX4271" hidden="1">#REF!</definedName>
    <definedName name="IQRFundamentalsX4272" hidden="1">#REF!</definedName>
    <definedName name="IQRFundamentalsX4275" hidden="1">#REF!</definedName>
    <definedName name="IQRFundamentalsX4276" hidden="1">#REF!</definedName>
    <definedName name="IQRFundamentalsX4277" hidden="1">#REF!</definedName>
    <definedName name="IQRFundamentalsX4278" hidden="1">#REF!</definedName>
    <definedName name="IQRFundamentalsX428" hidden="1">#REF!</definedName>
    <definedName name="IQRFundamentalsX4281" hidden="1">#REF!</definedName>
    <definedName name="IQRFundamentalsX4282" hidden="1">#REF!</definedName>
    <definedName name="IQRFundamentalsX4283" hidden="1">#REF!</definedName>
    <definedName name="IQRFundamentalsX4284" hidden="1">#REF!</definedName>
    <definedName name="IQRFundamentalsX4286" hidden="1">#REF!</definedName>
    <definedName name="IQRFundamentalsX4288" hidden="1">#REF!</definedName>
    <definedName name="IQRFundamentalsX429" hidden="1">#REF!</definedName>
    <definedName name="IQRFundamentalsX4290" hidden="1">#REF!</definedName>
    <definedName name="IQRFundamentalsX4292" hidden="1">#REF!</definedName>
    <definedName name="IQRFundamentalsX4295" hidden="1">#REF!</definedName>
    <definedName name="IQRFundamentalsX4296" hidden="1">#REF!</definedName>
    <definedName name="IQRFundamentalsX4297" hidden="1">#REF!</definedName>
    <definedName name="IQRFundamentalsX43" hidden="1">#REF!</definedName>
    <definedName name="IQRFundamentalsX430" hidden="1">#REF!</definedName>
    <definedName name="IQRFundamentalsX4300" hidden="1">#REF!</definedName>
    <definedName name="IQRFundamentalsX4301" hidden="1">#REF!</definedName>
    <definedName name="IQRFundamentalsX4302" hidden="1">#REF!</definedName>
    <definedName name="IQRFundamentalsX4305" hidden="1">#REF!</definedName>
    <definedName name="IQRFundamentalsX4308" hidden="1">#REF!</definedName>
    <definedName name="IQRFundamentalsX431" hidden="1">#REF!</definedName>
    <definedName name="IQRFundamentalsX4311" hidden="1">#REF!</definedName>
    <definedName name="IQRFundamentalsX4314" hidden="1">#REF!</definedName>
    <definedName name="IQRFundamentalsX4316" hidden="1">#REF!</definedName>
    <definedName name="IQRFundamentalsX4318" hidden="1">#REF!</definedName>
    <definedName name="IQRFundamentalsX4319" hidden="1">#REF!</definedName>
    <definedName name="IQRFundamentalsX432" hidden="1">#REF!</definedName>
    <definedName name="IQRFundamentalsX4321" hidden="1">#REF!</definedName>
    <definedName name="IQRFundamentalsX4322" hidden="1">#REF!</definedName>
    <definedName name="IQRFundamentalsX4325" hidden="1">#REF!</definedName>
    <definedName name="IQRFundamentalsX4326" hidden="1">#REF!</definedName>
    <definedName name="IQRFundamentalsX4328" hidden="1">#REF!</definedName>
    <definedName name="IQRFundamentalsX433" hidden="1">#REF!</definedName>
    <definedName name="IQRFundamentalsX4330" hidden="1">#REF!</definedName>
    <definedName name="IQRFundamentalsX4331" hidden="1">#REF!</definedName>
    <definedName name="IQRFundamentalsX4332" hidden="1">#REF!</definedName>
    <definedName name="IQRFundamentalsX4336" hidden="1">#REF!</definedName>
    <definedName name="IQRFundamentalsX4337" hidden="1">#REF!</definedName>
    <definedName name="IQRFundamentalsX4338" hidden="1">#REF!</definedName>
    <definedName name="IQRFundamentalsX434" hidden="1">#REF!</definedName>
    <definedName name="IQRFundamentalsX4341" hidden="1">#REF!</definedName>
    <definedName name="IQRFundamentalsX4342" hidden="1">#REF!</definedName>
    <definedName name="IQRFundamentalsX4344" hidden="1">#REF!</definedName>
    <definedName name="IQRFundamentalsX4345" hidden="1">#REF!</definedName>
    <definedName name="IQRFundamentalsX4346" hidden="1">#REF!</definedName>
    <definedName name="IQRFundamentalsX4349" hidden="1">#REF!</definedName>
    <definedName name="IQRFundamentalsX435" hidden="1">#REF!</definedName>
    <definedName name="IQRFundamentalsX4350" hidden="1">#REF!</definedName>
    <definedName name="IQRFundamentalsX4351" hidden="1">#REF!</definedName>
    <definedName name="IQRFundamentalsX4352" hidden="1">#REF!</definedName>
    <definedName name="IQRFundamentalsX4354" hidden="1">#REF!</definedName>
    <definedName name="IQRFundamentalsX4355" hidden="1">#REF!</definedName>
    <definedName name="IQRFundamentalsX4357" hidden="1">#REF!</definedName>
    <definedName name="IQRFundamentalsX4359" hidden="1">#REF!</definedName>
    <definedName name="IQRFundamentalsX436" hidden="1">#REF!</definedName>
    <definedName name="IQRFundamentalsX4360" hidden="1">#REF!</definedName>
    <definedName name="IQRFundamentalsX4364" hidden="1">#REF!</definedName>
    <definedName name="IQRFundamentalsX4365" hidden="1">#REF!</definedName>
    <definedName name="IQRFundamentalsX4366" hidden="1">#REF!</definedName>
    <definedName name="IQRFundamentalsX4367" hidden="1">#REF!</definedName>
    <definedName name="IQRFundamentalsX4369" hidden="1">#REF!</definedName>
    <definedName name="IQRFundamentalsX437" hidden="1">#REF!</definedName>
    <definedName name="IQRFundamentalsX4370" hidden="1">#REF!</definedName>
    <definedName name="IQRFundamentalsX4371" hidden="1">#REF!</definedName>
    <definedName name="IQRFundamentalsX4375" hidden="1">#REF!</definedName>
    <definedName name="IQRFundamentalsX4376" hidden="1">#REF!</definedName>
    <definedName name="IQRFundamentalsX4378" hidden="1">#REF!</definedName>
    <definedName name="IQRFundamentalsX438" hidden="1">#REF!</definedName>
    <definedName name="IQRFundamentalsX4380" hidden="1">#REF!</definedName>
    <definedName name="IQRFundamentalsX4382" hidden="1">#REF!</definedName>
    <definedName name="IQRFundamentalsX4384" hidden="1">#REF!</definedName>
    <definedName name="IQRFundamentalsX4386" hidden="1">#REF!</definedName>
    <definedName name="IQRFundamentalsX4387" hidden="1">#REF!</definedName>
    <definedName name="IQRFundamentalsX439" hidden="1">#REF!</definedName>
    <definedName name="IQRFundamentalsX4390" hidden="1">#REF!</definedName>
    <definedName name="IQRFundamentalsX4391" hidden="1">#REF!</definedName>
    <definedName name="IQRFundamentalsX4393" hidden="1">#REF!</definedName>
    <definedName name="IQRFundamentalsX4394" hidden="1">#REF!</definedName>
    <definedName name="IQRFundamentalsX4395" hidden="1">#REF!</definedName>
    <definedName name="IQRFundamentalsX4397" hidden="1">#REF!</definedName>
    <definedName name="IQRFundamentalsX4398" hidden="1">#REF!</definedName>
    <definedName name="IQRFundamentalsX4399" hidden="1">#REF!</definedName>
    <definedName name="IQRFundamentalsX44" hidden="1">#REF!</definedName>
    <definedName name="IQRFundamentalsX440" hidden="1">#REF!</definedName>
    <definedName name="IQRFundamentalsX4400" hidden="1">#REF!</definedName>
    <definedName name="IQRFundamentalsX4401" hidden="1">#REF!</definedName>
    <definedName name="IQRFundamentalsX4402" hidden="1">#REF!</definedName>
    <definedName name="IQRFundamentalsX4403" hidden="1">#REF!</definedName>
    <definedName name="IQRFundamentalsX4405" hidden="1">#REF!</definedName>
    <definedName name="IQRFundamentalsX4406" hidden="1">#REF!</definedName>
    <definedName name="IQRFundamentalsX4407" hidden="1">#REF!</definedName>
    <definedName name="IQRFundamentalsX441" hidden="1">#REF!</definedName>
    <definedName name="IQRFundamentalsX4416" hidden="1">#REF!</definedName>
    <definedName name="IQRFundamentalsX4419" hidden="1">#REF!</definedName>
    <definedName name="IQRFundamentalsX442" hidden="1">#REF!</definedName>
    <definedName name="IQRFundamentalsX4423" hidden="1">#REF!</definedName>
    <definedName name="IQRFundamentalsX4424" hidden="1">#REF!</definedName>
    <definedName name="IQRFundamentalsX4426" hidden="1">#REF!</definedName>
    <definedName name="IQRFundamentalsX443" hidden="1">#REF!</definedName>
    <definedName name="IQRFundamentalsX4430" hidden="1">#REF!</definedName>
    <definedName name="IQRFundamentalsX4433" hidden="1">#REF!</definedName>
    <definedName name="IQRFundamentalsX4435" hidden="1">#REF!</definedName>
    <definedName name="IQRFundamentalsX4436" hidden="1">#REF!</definedName>
    <definedName name="IQRFundamentalsX4437" hidden="1">#REF!</definedName>
    <definedName name="IQRFundamentalsX4438" hidden="1">#REF!</definedName>
    <definedName name="IQRFundamentalsX444" hidden="1">#REF!</definedName>
    <definedName name="IQRFundamentalsX4441" hidden="1">#REF!</definedName>
    <definedName name="IQRFundamentalsX4443" hidden="1">#REF!</definedName>
    <definedName name="IQRFundamentalsX4444" hidden="1">#REF!</definedName>
    <definedName name="IQRFundamentalsX4445" hidden="1">#REF!</definedName>
    <definedName name="IQRFundamentalsX4448" hidden="1">#REF!</definedName>
    <definedName name="IQRFundamentalsX4449" hidden="1">#REF!</definedName>
    <definedName name="IQRFundamentalsX445" hidden="1">#REF!</definedName>
    <definedName name="IQRFundamentalsX4451" hidden="1">#REF!</definedName>
    <definedName name="IQRFundamentalsX4455" hidden="1">#REF!</definedName>
    <definedName name="IQRFundamentalsX4458" hidden="1">#REF!</definedName>
    <definedName name="IQRFundamentalsX446" hidden="1">#REF!</definedName>
    <definedName name="IQRFundamentalsX4463" hidden="1">#REF!</definedName>
    <definedName name="IQRFundamentalsX4466" hidden="1">#REF!</definedName>
    <definedName name="IQRFundamentalsX4468" hidden="1">#REF!</definedName>
    <definedName name="IQRFundamentalsX447" hidden="1">#REF!</definedName>
    <definedName name="IQRFundamentalsX4470" hidden="1">#REF!</definedName>
    <definedName name="IQRFundamentalsX4472" hidden="1">#REF!</definedName>
    <definedName name="IQRFundamentalsX4473" hidden="1">#REF!</definedName>
    <definedName name="IQRFundamentalsX4474" hidden="1">#REF!</definedName>
    <definedName name="IQRFundamentalsX4476" hidden="1">#REF!</definedName>
    <definedName name="IQRFundamentalsX4478" hidden="1">#REF!</definedName>
    <definedName name="IQRFundamentalsX4480" hidden="1">#REF!</definedName>
    <definedName name="IQRFundamentalsX4487" hidden="1">#REF!</definedName>
    <definedName name="IQRFundamentalsX4488" hidden="1">#REF!</definedName>
    <definedName name="IQRFundamentalsX4489" hidden="1">#REF!</definedName>
    <definedName name="IQRFundamentalsX449" hidden="1">#REF!</definedName>
    <definedName name="IQRFundamentalsX4490" hidden="1">#REF!</definedName>
    <definedName name="IQRFundamentalsX4491" hidden="1">#REF!</definedName>
    <definedName name="IQRFundamentalsX4492" hidden="1">#REF!</definedName>
    <definedName name="IQRFundamentalsX4496" hidden="1">#REF!</definedName>
    <definedName name="IQRFundamentalsX45" hidden="1">#REF!</definedName>
    <definedName name="IQRFundamentalsX450" hidden="1">#REF!</definedName>
    <definedName name="IQRFundamentalsX4500" hidden="1">#REF!</definedName>
    <definedName name="IQRFundamentalsX4501" hidden="1">#REF!</definedName>
    <definedName name="IQRFundamentalsX4504" hidden="1">#REF!</definedName>
    <definedName name="IQRFundamentalsX4505" hidden="1">#REF!</definedName>
    <definedName name="IQRFundamentalsX451" hidden="1">#REF!</definedName>
    <definedName name="IQRFundamentalsX4511" hidden="1">#REF!</definedName>
    <definedName name="IQRFundamentalsX4512" hidden="1">#REF!</definedName>
    <definedName name="IQRFundamentalsX4513" hidden="1">#REF!</definedName>
    <definedName name="IQRFundamentalsX4514" hidden="1">#REF!</definedName>
    <definedName name="IQRFundamentalsX4516" hidden="1">#REF!</definedName>
    <definedName name="IQRFundamentalsX4517" hidden="1">#REF!</definedName>
    <definedName name="IQRFundamentalsX452" hidden="1">#REF!</definedName>
    <definedName name="IQRFundamentalsX4520" hidden="1">#REF!</definedName>
    <definedName name="IQRFundamentalsX4525" hidden="1">#REF!</definedName>
    <definedName name="IQRFundamentalsX4526" hidden="1">#REF!</definedName>
    <definedName name="IQRFundamentalsX4528" hidden="1">#REF!</definedName>
    <definedName name="IQRFundamentalsX453" hidden="1">#REF!</definedName>
    <definedName name="IQRFundamentalsX4530" hidden="1">#REF!</definedName>
    <definedName name="IQRFundamentalsX4531" hidden="1">#REF!</definedName>
    <definedName name="IQRFundamentalsX4537" hidden="1">#REF!</definedName>
    <definedName name="IQRFundamentalsX454" hidden="1">#REF!</definedName>
    <definedName name="IQRFundamentalsX4542" hidden="1">#REF!</definedName>
    <definedName name="IQRFundamentalsX4547" hidden="1">#REF!</definedName>
    <definedName name="IQRFundamentalsX455" hidden="1">#REF!</definedName>
    <definedName name="IQRFundamentalsX4551" hidden="1">#REF!</definedName>
    <definedName name="IQRFundamentalsX4552" hidden="1">#REF!</definedName>
    <definedName name="IQRFundamentalsX4553" hidden="1">#REF!</definedName>
    <definedName name="IQRFundamentalsX4556" hidden="1">#REF!</definedName>
    <definedName name="IQRFundamentalsX4559" hidden="1">#REF!</definedName>
    <definedName name="IQRFundamentalsX4560" hidden="1">#REF!</definedName>
    <definedName name="IQRFundamentalsX4562" hidden="1">#REF!</definedName>
    <definedName name="IQRFundamentalsX4563" hidden="1">#REF!</definedName>
    <definedName name="IQRFundamentalsX4564" hidden="1">#REF!</definedName>
    <definedName name="IQRFundamentalsX4565" hidden="1">#REF!</definedName>
    <definedName name="IQRFundamentalsX4567" hidden="1">#REF!</definedName>
    <definedName name="IQRFundamentalsX4568" hidden="1">#REF!</definedName>
    <definedName name="IQRFundamentalsX4569" hidden="1">#REF!</definedName>
    <definedName name="IQRFundamentalsX457" hidden="1">#REF!</definedName>
    <definedName name="IQRFundamentalsX4572" hidden="1">#REF!</definedName>
    <definedName name="IQRFundamentalsX4573" hidden="1">#REF!</definedName>
    <definedName name="IQRFundamentalsX4575" hidden="1">#REF!</definedName>
    <definedName name="IQRFundamentalsX4578" hidden="1">#REF!</definedName>
    <definedName name="IQRFundamentalsX4579" hidden="1">#REF!</definedName>
    <definedName name="IQRFundamentalsX458" hidden="1">#REF!</definedName>
    <definedName name="IQRFundamentalsX4581" hidden="1">#REF!</definedName>
    <definedName name="IQRFundamentalsX4584" hidden="1">#REF!</definedName>
    <definedName name="IQRFundamentalsX4586" hidden="1">#REF!</definedName>
    <definedName name="IQRFundamentalsX4588" hidden="1">#REF!</definedName>
    <definedName name="IQRFundamentalsX459" hidden="1">#REF!</definedName>
    <definedName name="IQRFundamentalsX4590" hidden="1">#REF!</definedName>
    <definedName name="IQRFundamentalsX4592" hidden="1">#REF!</definedName>
    <definedName name="IQRFundamentalsX4593" hidden="1">#REF!</definedName>
    <definedName name="IQRFundamentalsX46" hidden="1">#REF!</definedName>
    <definedName name="IQRFundamentalsX460" hidden="1">#REF!</definedName>
    <definedName name="IQRFundamentalsX4602" hidden="1">#REF!</definedName>
    <definedName name="IQRFundamentalsX4603" hidden="1">#REF!</definedName>
    <definedName name="IQRFundamentalsX4605" hidden="1">#REF!</definedName>
    <definedName name="IQRFundamentalsX4607" hidden="1">#REF!</definedName>
    <definedName name="IQRFundamentalsX4612" hidden="1">#REF!</definedName>
    <definedName name="IQRFundamentalsX4613" hidden="1">#REF!</definedName>
    <definedName name="IQRFundamentalsX4617" hidden="1">#REF!</definedName>
    <definedName name="IQRFundamentalsX462" hidden="1">#REF!</definedName>
    <definedName name="IQRFundamentalsX4622" hidden="1">#REF!</definedName>
    <definedName name="IQRFundamentalsX4623" hidden="1">#REF!</definedName>
    <definedName name="IQRFundamentalsX4628" hidden="1">#REF!</definedName>
    <definedName name="IQRFundamentalsX4629" hidden="1">#REF!</definedName>
    <definedName name="IQRFundamentalsX463" hidden="1">#REF!</definedName>
    <definedName name="IQRFundamentalsX4630" hidden="1">#REF!</definedName>
    <definedName name="IQRFundamentalsX4632" hidden="1">#REF!</definedName>
    <definedName name="IQRFundamentalsX4634" hidden="1">#REF!</definedName>
    <definedName name="IQRFundamentalsX4635" hidden="1">#REF!</definedName>
    <definedName name="IQRFundamentalsX4636" hidden="1">#REF!</definedName>
    <definedName name="IQRFundamentalsX4639" hidden="1">#REF!</definedName>
    <definedName name="IQRFundamentalsX464" hidden="1">#REF!</definedName>
    <definedName name="IQRFundamentalsX4641" hidden="1">#REF!</definedName>
    <definedName name="IQRFundamentalsX4644" hidden="1">#REF!</definedName>
    <definedName name="IQRFundamentalsX4645" hidden="1">#REF!</definedName>
    <definedName name="IQRFundamentalsX4647" hidden="1">#REF!</definedName>
    <definedName name="IQRFundamentalsX4648" hidden="1">#REF!</definedName>
    <definedName name="IQRFundamentalsX465" hidden="1">#REF!</definedName>
    <definedName name="IQRFundamentalsX4656" hidden="1">#REF!</definedName>
    <definedName name="IQRFundamentalsX4657" hidden="1">#REF!</definedName>
    <definedName name="IQRFundamentalsX466" hidden="1">#REF!</definedName>
    <definedName name="IQRFundamentalsX4661" hidden="1">#REF!</definedName>
    <definedName name="IQRFundamentalsX4662" hidden="1">#REF!</definedName>
    <definedName name="IQRFundamentalsX4667" hidden="1">#REF!</definedName>
    <definedName name="IQRFundamentalsX4668" hidden="1">#REF!</definedName>
    <definedName name="IQRFundamentalsX467" hidden="1">#REF!</definedName>
    <definedName name="IQRFundamentalsX4674" hidden="1">#REF!</definedName>
    <definedName name="IQRFundamentalsX468" hidden="1">#REF!</definedName>
    <definedName name="IQRFundamentalsX4681" hidden="1">#REF!</definedName>
    <definedName name="IQRFundamentalsX4682" hidden="1">#REF!</definedName>
    <definedName name="IQRFundamentalsX4683" hidden="1">#REF!</definedName>
    <definedName name="IQRFundamentalsX4687" hidden="1">#REF!</definedName>
    <definedName name="IQRFundamentalsX469" hidden="1">#REF!</definedName>
    <definedName name="IQRFundamentalsX4692" hidden="1">#REF!</definedName>
    <definedName name="IQRFundamentalsX4695" hidden="1">#REF!</definedName>
    <definedName name="IQRFundamentalsX4697" hidden="1">#REF!</definedName>
    <definedName name="IQRFundamentalsX47" hidden="1">#REF!</definedName>
    <definedName name="IQRFundamentalsX470" hidden="1">#REF!</definedName>
    <definedName name="IQRFundamentalsX4700" hidden="1">#REF!</definedName>
    <definedName name="IQRFundamentalsX4701" hidden="1">#REF!</definedName>
    <definedName name="IQRFundamentalsX4704" hidden="1">#REF!</definedName>
    <definedName name="IQRFundamentalsX4705" hidden="1">#REF!</definedName>
    <definedName name="IQRFundamentalsX4706" hidden="1">#REF!</definedName>
    <definedName name="IQRFundamentalsX471" hidden="1">#REF!</definedName>
    <definedName name="IQRFundamentalsX4711" hidden="1">#REF!</definedName>
    <definedName name="IQRFundamentalsX4716" hidden="1">#REF!</definedName>
    <definedName name="IQRFundamentalsX4719" hidden="1">#REF!</definedName>
    <definedName name="IQRFundamentalsX472" hidden="1">#REF!</definedName>
    <definedName name="IQRFundamentalsX4720" hidden="1">#REF!</definedName>
    <definedName name="IQRFundamentalsX4723" hidden="1">#REF!</definedName>
    <definedName name="IQRFundamentalsX4725" hidden="1">#REF!</definedName>
    <definedName name="IQRFundamentalsX4729" hidden="1">#REF!</definedName>
    <definedName name="IQRFundamentalsX473" hidden="1">#REF!</definedName>
    <definedName name="IQRFundamentalsX4731" hidden="1">#REF!</definedName>
    <definedName name="IQRFundamentalsX4734" hidden="1">#REF!</definedName>
    <definedName name="IQRFundamentalsX4736" hidden="1">#REF!</definedName>
    <definedName name="IQRFundamentalsX4738" hidden="1">#REF!</definedName>
    <definedName name="IQRFundamentalsX474" hidden="1">#REF!</definedName>
    <definedName name="IQRFundamentalsX4741" hidden="1">#REF!</definedName>
    <definedName name="IQRFundamentalsX4743" hidden="1">#REF!</definedName>
    <definedName name="IQRFundamentalsX4744" hidden="1">#REF!</definedName>
    <definedName name="IQRFundamentalsX4747" hidden="1">#REF!</definedName>
    <definedName name="IQRFundamentalsX475" hidden="1">#REF!</definedName>
    <definedName name="IQRFundamentalsX4750" hidden="1">#REF!</definedName>
    <definedName name="IQRFundamentalsX4755" hidden="1">#REF!</definedName>
    <definedName name="IQRFundamentalsX4757" hidden="1">#REF!</definedName>
    <definedName name="IQRFundamentalsX476" hidden="1">#REF!</definedName>
    <definedName name="IQRFundamentalsX4760" hidden="1">#REF!</definedName>
    <definedName name="IQRFundamentalsX4761" hidden="1">#REF!</definedName>
    <definedName name="IQRFundamentalsX4763" hidden="1">#REF!</definedName>
    <definedName name="IQRFundamentalsX4764" hidden="1">#REF!</definedName>
    <definedName name="IQRFundamentalsX4765" hidden="1">#REF!</definedName>
    <definedName name="IQRFundamentalsX4767" hidden="1">#REF!</definedName>
    <definedName name="IQRFundamentalsX4769" hidden="1">#REF!</definedName>
    <definedName name="IQRFundamentalsX477" hidden="1">#REF!</definedName>
    <definedName name="IQRFundamentalsX4770" hidden="1">#REF!</definedName>
    <definedName name="IQRFundamentalsX4771" hidden="1">#REF!</definedName>
    <definedName name="IQRFundamentalsX4775" hidden="1">#REF!</definedName>
    <definedName name="IQRFundamentalsX4778" hidden="1">#REF!</definedName>
    <definedName name="IQRFundamentalsX4779" hidden="1">#REF!</definedName>
    <definedName name="IQRFundamentalsX478" hidden="1">#REF!</definedName>
    <definedName name="IQRFundamentalsX4782" hidden="1">#REF!</definedName>
    <definedName name="IQRFundamentalsX4784" hidden="1">#REF!</definedName>
    <definedName name="IQRFundamentalsX4785" hidden="1">#REF!</definedName>
    <definedName name="IQRFundamentalsX4787" hidden="1">#REF!</definedName>
    <definedName name="IQRFundamentalsX479" hidden="1">#REF!</definedName>
    <definedName name="IQRFundamentalsX4792" hidden="1">#REF!</definedName>
    <definedName name="IQRFundamentalsX4793" hidden="1">#REF!</definedName>
    <definedName name="IQRFundamentalsX4796" hidden="1">#REF!</definedName>
    <definedName name="IQRFundamentalsX48" hidden="1">#REF!</definedName>
    <definedName name="IQRFundamentalsX480" hidden="1">#REF!</definedName>
    <definedName name="IQRFundamentalsX4800" hidden="1">#REF!</definedName>
    <definedName name="IQRFundamentalsX4801" hidden="1">#REF!</definedName>
    <definedName name="IQRFundamentalsX4803" hidden="1">#REF!</definedName>
    <definedName name="IQRFundamentalsX4809" hidden="1">#REF!</definedName>
    <definedName name="IQRFundamentalsX481" hidden="1">#REF!</definedName>
    <definedName name="IQRFundamentalsX4813" hidden="1">#REF!</definedName>
    <definedName name="IQRFundamentalsX4816" hidden="1">#REF!</definedName>
    <definedName name="IQRFundamentalsX4817" hidden="1">#REF!</definedName>
    <definedName name="IQRFundamentalsX4819" hidden="1">#REF!</definedName>
    <definedName name="IQRFundamentalsX482" hidden="1">#REF!</definedName>
    <definedName name="IQRFundamentalsX4820" hidden="1">#REF!</definedName>
    <definedName name="IQRFundamentalsX4821" hidden="1">#REF!</definedName>
    <definedName name="IQRFundamentalsX4824" hidden="1">#REF!</definedName>
    <definedName name="IQRFundamentalsX4825" hidden="1">#REF!</definedName>
    <definedName name="IQRFundamentalsX4827" hidden="1">#REF!</definedName>
    <definedName name="IQRFundamentalsX4828" hidden="1">#REF!</definedName>
    <definedName name="IQRFundamentalsX483" hidden="1">#REF!</definedName>
    <definedName name="IQRFundamentalsX4831" hidden="1">#REF!</definedName>
    <definedName name="IQRFundamentalsX4832" hidden="1">#REF!</definedName>
    <definedName name="IQRFundamentalsX4833" hidden="1">#REF!</definedName>
    <definedName name="IQRFundamentalsX4836" hidden="1">#REF!</definedName>
    <definedName name="IQRFundamentalsX4839" hidden="1">#REF!</definedName>
    <definedName name="IQRFundamentalsX484" hidden="1">#REF!</definedName>
    <definedName name="IQRFundamentalsX4841" hidden="1">#REF!</definedName>
    <definedName name="IQRFundamentalsX4842" hidden="1">#REF!</definedName>
    <definedName name="IQRFundamentalsX4845" hidden="1">#REF!</definedName>
    <definedName name="IQRFundamentalsX4846" hidden="1">#REF!</definedName>
    <definedName name="IQRFundamentalsX4848" hidden="1">#REF!</definedName>
    <definedName name="IQRFundamentalsX485" hidden="1">#REF!</definedName>
    <definedName name="IQRFundamentalsX4850" hidden="1">#REF!</definedName>
    <definedName name="IQRFundamentalsX4851" hidden="1">#REF!</definedName>
    <definedName name="IQRFundamentalsX4853" hidden="1">#REF!</definedName>
    <definedName name="IQRFundamentalsX4855" hidden="1">#REF!</definedName>
    <definedName name="IQRFundamentalsX4857" hidden="1">#REF!</definedName>
    <definedName name="IQRFundamentalsX486" hidden="1">#REF!</definedName>
    <definedName name="IQRFundamentalsX4860" hidden="1">#REF!</definedName>
    <definedName name="IQRFundamentalsX4869" hidden="1">#REF!</definedName>
    <definedName name="IQRFundamentalsX487" hidden="1">#REF!</definedName>
    <definedName name="IQRFundamentalsX4870" hidden="1">#REF!</definedName>
    <definedName name="IQRFundamentalsX488" hidden="1">#REF!</definedName>
    <definedName name="IQRFundamentalsX4882" hidden="1">#REF!</definedName>
    <definedName name="IQRFundamentalsX4887" hidden="1">#REF!</definedName>
    <definedName name="IQRFundamentalsX489" hidden="1">#REF!</definedName>
    <definedName name="IQRFundamentalsX4891" hidden="1">#REF!</definedName>
    <definedName name="IQRFundamentalsX4893" hidden="1">#REF!</definedName>
    <definedName name="IQRFundamentalsX4894" hidden="1">#REF!</definedName>
    <definedName name="IQRFundamentalsX4896" hidden="1">#REF!</definedName>
    <definedName name="IQRFundamentalsX4897" hidden="1">#REF!</definedName>
    <definedName name="IQRFundamentalsX4898" hidden="1">#REF!</definedName>
    <definedName name="IQRFundamentalsX49" hidden="1">#REF!</definedName>
    <definedName name="IQRFundamentalsX490" hidden="1">#REF!</definedName>
    <definedName name="IQRFundamentalsX4900" hidden="1">#REF!</definedName>
    <definedName name="IQRFundamentalsX4901" hidden="1">#REF!</definedName>
    <definedName name="IQRFundamentalsX4902" hidden="1">#REF!</definedName>
    <definedName name="IQRFundamentalsX4903" hidden="1">#REF!</definedName>
    <definedName name="IQRFundamentalsX4905" hidden="1">#REF!</definedName>
    <definedName name="IQRFundamentalsX4906" hidden="1">#REF!</definedName>
    <definedName name="IQRFundamentalsX4908" hidden="1">#REF!</definedName>
    <definedName name="IQRFundamentalsX491" hidden="1">#REF!</definedName>
    <definedName name="IQRFundamentalsX4913" hidden="1">#REF!</definedName>
    <definedName name="IQRFundamentalsX4917" hidden="1">#REF!</definedName>
    <definedName name="IQRFundamentalsX492" hidden="1">#REF!</definedName>
    <definedName name="IQRFundamentalsX4925" hidden="1">#REF!</definedName>
    <definedName name="IQRFundamentalsX4927" hidden="1">#REF!</definedName>
    <definedName name="IQRFundamentalsX4929" hidden="1">#REF!</definedName>
    <definedName name="IQRFundamentalsX493" hidden="1">#REF!</definedName>
    <definedName name="IQRFundamentalsX4932" hidden="1">#REF!</definedName>
    <definedName name="IQRFundamentalsX4933" hidden="1">#REF!</definedName>
    <definedName name="IQRFundamentalsX494" hidden="1">#REF!</definedName>
    <definedName name="IQRFundamentalsX4940" hidden="1">#REF!</definedName>
    <definedName name="IQRFundamentalsX4942" hidden="1">#REF!</definedName>
    <definedName name="IQRFundamentalsX4943" hidden="1">#REF!</definedName>
    <definedName name="IQRFundamentalsX4944" hidden="1">#REF!</definedName>
    <definedName name="IQRFundamentalsX495" hidden="1">#REF!</definedName>
    <definedName name="IQRFundamentalsX4950" hidden="1">#REF!</definedName>
    <definedName name="IQRFundamentalsX4951" hidden="1">#REF!</definedName>
    <definedName name="IQRFundamentalsX4954" hidden="1">#REF!</definedName>
    <definedName name="IQRFundamentalsX4955" hidden="1">#REF!</definedName>
    <definedName name="IQRFundamentalsX496" hidden="1">#REF!</definedName>
    <definedName name="IQRFundamentalsX4965" hidden="1">#REF!</definedName>
    <definedName name="IQRFundamentalsX497" hidden="1">#REF!</definedName>
    <definedName name="IQRFundamentalsX4971" hidden="1">#REF!</definedName>
    <definedName name="IQRFundamentalsX4972" hidden="1">#REF!</definedName>
    <definedName name="IQRFundamentalsX4974" hidden="1">#REF!</definedName>
    <definedName name="IQRFundamentalsX4975" hidden="1">#REF!</definedName>
    <definedName name="IQRFundamentalsX4976" hidden="1">#REF!</definedName>
    <definedName name="IQRFundamentalsX4978" hidden="1">#REF!</definedName>
    <definedName name="IQRFundamentalsX498" hidden="1">#REF!</definedName>
    <definedName name="IQRFundamentalsX4982" hidden="1">#REF!</definedName>
    <definedName name="IQRFundamentalsX4986" hidden="1">#REF!</definedName>
    <definedName name="IQRFundamentalsX4987" hidden="1">#REF!</definedName>
    <definedName name="IQRFundamentalsX4988" hidden="1">#REF!</definedName>
    <definedName name="IQRFundamentalsX499" hidden="1">#REF!</definedName>
    <definedName name="IQRFundamentalsX4993" hidden="1">#REF!</definedName>
    <definedName name="IQRFundamentalsX4994" hidden="1">#REF!</definedName>
    <definedName name="IQRFundamentalsX4995" hidden="1">#REF!</definedName>
    <definedName name="IQRFundamentalsX4996" hidden="1">#REF!</definedName>
    <definedName name="IQRFundamentalsX4997" hidden="1">#REF!</definedName>
    <definedName name="IQRFundamentalsX4998" hidden="1">#REF!</definedName>
    <definedName name="IQRFundamentalsX5" hidden="1">#REF!</definedName>
    <definedName name="IQRFundamentalsX50" hidden="1">#REF!</definedName>
    <definedName name="IQRFundamentalsX500" hidden="1">#REF!</definedName>
    <definedName name="IQRFundamentalsX5003" hidden="1">#REF!</definedName>
    <definedName name="IQRFundamentalsX5005" hidden="1">#REF!</definedName>
    <definedName name="IQRFundamentalsX501" hidden="1">#REF!</definedName>
    <definedName name="IQRFundamentalsX5011" hidden="1">#REF!</definedName>
    <definedName name="IQRFundamentalsX5012" hidden="1">#REF!</definedName>
    <definedName name="IQRFundamentalsX5013" hidden="1">#REF!</definedName>
    <definedName name="IQRFundamentalsX5014" hidden="1">#REF!</definedName>
    <definedName name="IQRFundamentalsX5015" hidden="1">#REF!</definedName>
    <definedName name="IQRFundamentalsX5016" hidden="1">#REF!</definedName>
    <definedName name="IQRFundamentalsX502" hidden="1">#REF!</definedName>
    <definedName name="IQRFundamentalsX5026" hidden="1">#REF!</definedName>
    <definedName name="IQRFundamentalsX503" hidden="1">#REF!</definedName>
    <definedName name="IQRFundamentalsX5030" hidden="1">#REF!</definedName>
    <definedName name="IQRFundamentalsX5032" hidden="1">#REF!</definedName>
    <definedName name="IQRFundamentalsX5037" hidden="1">#REF!</definedName>
    <definedName name="IQRFundamentalsX504" hidden="1">#REF!</definedName>
    <definedName name="IQRFundamentalsX5043" hidden="1">#REF!</definedName>
    <definedName name="IQRFundamentalsX5045" hidden="1">#REF!</definedName>
    <definedName name="IQRFundamentalsX5047" hidden="1">#REF!</definedName>
    <definedName name="IQRFundamentalsX505" hidden="1">#REF!</definedName>
    <definedName name="IQRFundamentalsX5052" hidden="1">#REF!</definedName>
    <definedName name="IQRFundamentalsX5059" hidden="1">#REF!</definedName>
    <definedName name="IQRFundamentalsX506" hidden="1">#REF!</definedName>
    <definedName name="IQRFundamentalsX5061" hidden="1">#REF!</definedName>
    <definedName name="IQRFundamentalsX5066" hidden="1">#REF!</definedName>
    <definedName name="IQRFundamentalsX5067" hidden="1">#REF!</definedName>
    <definedName name="IQRFundamentalsX5069" hidden="1">#REF!</definedName>
    <definedName name="IQRFundamentalsX507" hidden="1">#REF!</definedName>
    <definedName name="IQRFundamentalsX5073" hidden="1">#REF!</definedName>
    <definedName name="IQRFundamentalsX5075" hidden="1">#REF!</definedName>
    <definedName name="IQRFundamentalsX5076" hidden="1">#REF!</definedName>
    <definedName name="IQRFundamentalsX5077" hidden="1">#REF!</definedName>
    <definedName name="IQRFundamentalsX5079" hidden="1">#REF!</definedName>
    <definedName name="IQRFundamentalsX508" hidden="1">#REF!</definedName>
    <definedName name="IQRFundamentalsX5080" hidden="1">#REF!</definedName>
    <definedName name="IQRFundamentalsX5082" hidden="1">#REF!</definedName>
    <definedName name="IQRFundamentalsX5083" hidden="1">#REF!</definedName>
    <definedName name="IQRFundamentalsX5085" hidden="1">#REF!</definedName>
    <definedName name="IQRFundamentalsX509" hidden="1">#REF!</definedName>
    <definedName name="IQRFundamentalsX5092" hidden="1">#REF!</definedName>
    <definedName name="IQRFundamentalsX5093" hidden="1">#REF!</definedName>
    <definedName name="IQRFundamentalsX5095" hidden="1">#REF!</definedName>
    <definedName name="IQRFundamentalsX5096" hidden="1">#REF!</definedName>
    <definedName name="IQRFundamentalsX51" hidden="1">#REF!</definedName>
    <definedName name="IQRFundamentalsX510" hidden="1">#REF!</definedName>
    <definedName name="IQRFundamentalsX5101" hidden="1">#REF!</definedName>
    <definedName name="IQRFundamentalsX5102" hidden="1">#REF!</definedName>
    <definedName name="IQRFundamentalsX5107" hidden="1">#REF!</definedName>
    <definedName name="IQRFundamentalsX5108" hidden="1">#REF!</definedName>
    <definedName name="IQRFundamentalsX511" hidden="1">#REF!</definedName>
    <definedName name="IQRFundamentalsX5111" hidden="1">#REF!</definedName>
    <definedName name="IQRFundamentalsX5112" hidden="1">#REF!</definedName>
    <definedName name="IQRFundamentalsX5114" hidden="1">#REF!</definedName>
    <definedName name="IQRFundamentalsX512" hidden="1">#REF!</definedName>
    <definedName name="IQRFundamentalsX5120" hidden="1">#REF!</definedName>
    <definedName name="IQRFundamentalsX5121" hidden="1">#REF!</definedName>
    <definedName name="IQRFundamentalsX5123" hidden="1">#REF!</definedName>
    <definedName name="IQRFundamentalsX5124" hidden="1">#REF!</definedName>
    <definedName name="IQRFundamentalsX5128" hidden="1">#REF!</definedName>
    <definedName name="IQRFundamentalsX5129" hidden="1">#REF!</definedName>
    <definedName name="IQRFundamentalsX513" hidden="1">#REF!</definedName>
    <definedName name="IQRFundamentalsX5134" hidden="1">#REF!</definedName>
    <definedName name="IQRFundamentalsX5136" hidden="1">#REF!</definedName>
    <definedName name="IQRFundamentalsX5137" hidden="1">#REF!</definedName>
    <definedName name="IQRFundamentalsX5139" hidden="1">#REF!</definedName>
    <definedName name="IQRFundamentalsX514" hidden="1">#REF!</definedName>
    <definedName name="IQRFundamentalsX5140" hidden="1">#REF!</definedName>
    <definedName name="IQRFundamentalsX5142" hidden="1">#REF!</definedName>
    <definedName name="IQRFundamentalsX5143" hidden="1">#REF!</definedName>
    <definedName name="IQRFundamentalsX5147" hidden="1">#REF!</definedName>
    <definedName name="IQRFundamentalsX515" hidden="1">#REF!</definedName>
    <definedName name="IQRFundamentalsX5155" hidden="1">#REF!</definedName>
    <definedName name="IQRFundamentalsX5156" hidden="1">#REF!</definedName>
    <definedName name="IQRFundamentalsX5157" hidden="1">#REF!</definedName>
    <definedName name="IQRFundamentalsX5159" hidden="1">#REF!</definedName>
    <definedName name="IQRFundamentalsX516" hidden="1">#REF!</definedName>
    <definedName name="IQRFundamentalsX5162" hidden="1">#REF!</definedName>
    <definedName name="IQRFundamentalsX5164" hidden="1">#REF!</definedName>
    <definedName name="IQRFundamentalsX5167" hidden="1">#REF!</definedName>
    <definedName name="IQRFundamentalsX5168" hidden="1">#REF!</definedName>
    <definedName name="IQRFundamentalsX517" hidden="1">#REF!</definedName>
    <definedName name="IQRFundamentalsX5170" hidden="1">#REF!</definedName>
    <definedName name="IQRFundamentalsX5172" hidden="1">#REF!</definedName>
    <definedName name="IQRFundamentalsX5174" hidden="1">#REF!</definedName>
    <definedName name="IQRFundamentalsX518" hidden="1">#REF!</definedName>
    <definedName name="IQRFundamentalsX5182" hidden="1">#REF!</definedName>
    <definedName name="IQRFundamentalsX5184" hidden="1">#REF!</definedName>
    <definedName name="IQRFundamentalsX5187" hidden="1">#REF!</definedName>
    <definedName name="IQRFundamentalsX5188" hidden="1">#REF!</definedName>
    <definedName name="IQRFundamentalsX5189" hidden="1">#REF!</definedName>
    <definedName name="IQRFundamentalsX519" hidden="1">#REF!</definedName>
    <definedName name="IQRFundamentalsX5191" hidden="1">#REF!</definedName>
    <definedName name="IQRFundamentalsX5194" hidden="1">#REF!</definedName>
    <definedName name="IQRFundamentalsX5196" hidden="1">#REF!</definedName>
    <definedName name="IQRFundamentalsX5198" hidden="1">#REF!</definedName>
    <definedName name="IQRFundamentalsX52" hidden="1">#REF!</definedName>
    <definedName name="IQRFundamentalsX520" hidden="1">#REF!</definedName>
    <definedName name="IQRFundamentalsX5200" hidden="1">#REF!</definedName>
    <definedName name="IQRFundamentalsX5201" hidden="1">#REF!</definedName>
    <definedName name="IQRFundamentalsX5203" hidden="1">#REF!</definedName>
    <definedName name="IQRFundamentalsX5204" hidden="1">#REF!</definedName>
    <definedName name="IQRFundamentalsX5206" hidden="1">#REF!</definedName>
    <definedName name="IQRFundamentalsX5207" hidden="1">#REF!</definedName>
    <definedName name="IQRFundamentalsX521" hidden="1">#REF!</definedName>
    <definedName name="IQRFundamentalsX5215" hidden="1">#REF!</definedName>
    <definedName name="IQRFundamentalsX522" hidden="1">#REF!</definedName>
    <definedName name="IQRFundamentalsX5220" hidden="1">#REF!</definedName>
    <definedName name="IQRFundamentalsX5223" hidden="1">#REF!</definedName>
    <definedName name="IQRFundamentalsX5227" hidden="1">#REF!</definedName>
    <definedName name="IQRFundamentalsX523" hidden="1">#REF!</definedName>
    <definedName name="IQRFundamentalsX5230" hidden="1">#REF!</definedName>
    <definedName name="IQRFundamentalsX5231" hidden="1">#REF!</definedName>
    <definedName name="IQRFundamentalsX524" hidden="1">#REF!</definedName>
    <definedName name="IQRFundamentalsX5245" hidden="1">#REF!</definedName>
    <definedName name="IQRFundamentalsX525" hidden="1">#REF!</definedName>
    <definedName name="IQRFundamentalsX5253" hidden="1">#REF!</definedName>
    <definedName name="IQRFundamentalsX5254" hidden="1">#REF!</definedName>
    <definedName name="IQRFundamentalsX5256" hidden="1">#REF!</definedName>
    <definedName name="IQRFundamentalsX5257" hidden="1">#REF!</definedName>
    <definedName name="IQRFundamentalsX5259" hidden="1">#REF!</definedName>
    <definedName name="IQRFundamentalsX526" hidden="1">#REF!</definedName>
    <definedName name="IQRFundamentalsX5261" hidden="1">#REF!</definedName>
    <definedName name="IQRFundamentalsX5264" hidden="1">#REF!</definedName>
    <definedName name="IQRFundamentalsX5266" hidden="1">#REF!</definedName>
    <definedName name="IQRFundamentalsX5268" hidden="1">#REF!</definedName>
    <definedName name="IQRFundamentalsX5269" hidden="1">#REF!</definedName>
    <definedName name="IQRFundamentalsX527" hidden="1">#REF!</definedName>
    <definedName name="IQRFundamentalsX5275" hidden="1">#REF!</definedName>
    <definedName name="IQRFundamentalsX5279" hidden="1">#REF!</definedName>
    <definedName name="IQRFundamentalsX528" hidden="1">#REF!</definedName>
    <definedName name="IQRFundamentalsX5285" hidden="1">#REF!</definedName>
    <definedName name="IQRFundamentalsX5287" hidden="1">#REF!</definedName>
    <definedName name="IQRFundamentalsX529" hidden="1">#REF!</definedName>
    <definedName name="IQRFundamentalsX5291" hidden="1">#REF!</definedName>
    <definedName name="IQRFundamentalsX5292" hidden="1">#REF!</definedName>
    <definedName name="IQRFundamentalsX5293" hidden="1">#REF!</definedName>
    <definedName name="IQRFundamentalsX5299" hidden="1">#REF!</definedName>
    <definedName name="IQRFundamentalsX53" hidden="1">#REF!</definedName>
    <definedName name="IQRFundamentalsX530" hidden="1">#REF!</definedName>
    <definedName name="IQRFundamentalsX5301" hidden="1">#REF!</definedName>
    <definedName name="IQRFundamentalsX5302" hidden="1">#REF!</definedName>
    <definedName name="IQRFundamentalsX5306" hidden="1">#REF!</definedName>
    <definedName name="IQRFundamentalsX531" hidden="1">#REF!</definedName>
    <definedName name="IQRFundamentalsX5311" hidden="1">#REF!</definedName>
    <definedName name="IQRFundamentalsX5314" hidden="1">#REF!</definedName>
    <definedName name="IQRFundamentalsX5316" hidden="1">#REF!</definedName>
    <definedName name="IQRFundamentalsX5317" hidden="1">#REF!</definedName>
    <definedName name="IQRFundamentalsX532" hidden="1">#REF!</definedName>
    <definedName name="IQRFundamentalsX5322" hidden="1">#REF!</definedName>
    <definedName name="IQRFundamentalsX5324" hidden="1">#REF!</definedName>
    <definedName name="IQRFundamentalsX5327" hidden="1">#REF!</definedName>
    <definedName name="IQRFundamentalsX533" hidden="1">#REF!</definedName>
    <definedName name="IQRFundamentalsX5330" hidden="1">#REF!</definedName>
    <definedName name="IQRFundamentalsX5331" hidden="1">#REF!</definedName>
    <definedName name="IQRFundamentalsX5332" hidden="1">#REF!</definedName>
    <definedName name="IQRFundamentalsX5336" hidden="1">#REF!</definedName>
    <definedName name="IQRFundamentalsX534" hidden="1">#REF!</definedName>
    <definedName name="IQRFundamentalsX5346" hidden="1">#REF!</definedName>
    <definedName name="IQRFundamentalsX535" hidden="1">#REF!</definedName>
    <definedName name="IQRFundamentalsX5350" hidden="1">#REF!</definedName>
    <definedName name="IQRFundamentalsX5352" hidden="1">#REF!</definedName>
    <definedName name="IQRFundamentalsX5354" hidden="1">#REF!</definedName>
    <definedName name="IQRFundamentalsX5355" hidden="1">#REF!</definedName>
    <definedName name="IQRFundamentalsX5358" hidden="1">#REF!</definedName>
    <definedName name="IQRFundamentalsX536" hidden="1">#REF!</definedName>
    <definedName name="IQRFundamentalsX5361" hidden="1">#REF!</definedName>
    <definedName name="IQRFundamentalsX537" hidden="1">#REF!</definedName>
    <definedName name="IQRFundamentalsX5374" hidden="1">#REF!</definedName>
    <definedName name="IQRFundamentalsX5376" hidden="1">#REF!</definedName>
    <definedName name="IQRFundamentalsX538" hidden="1">#REF!</definedName>
    <definedName name="IQRFundamentalsX5382" hidden="1">#REF!</definedName>
    <definedName name="IQRFundamentalsX5385" hidden="1">#REF!</definedName>
    <definedName name="IQRFundamentalsX5387" hidden="1">#REF!</definedName>
    <definedName name="IQRFundamentalsX539" hidden="1">#REF!</definedName>
    <definedName name="IQRFundamentalsX5398" hidden="1">#REF!</definedName>
    <definedName name="IQRFundamentalsX54" hidden="1">#REF!</definedName>
    <definedName name="IQRFundamentalsX540" hidden="1">#REF!</definedName>
    <definedName name="IQRFundamentalsX5400" hidden="1">#REF!</definedName>
    <definedName name="IQRFundamentalsX5401" hidden="1">#REF!</definedName>
    <definedName name="IQRFundamentalsX5402" hidden="1">#REF!</definedName>
    <definedName name="IQRFundamentalsX5409" hidden="1">#REF!</definedName>
    <definedName name="IQRFundamentalsX541" hidden="1">#REF!</definedName>
    <definedName name="IQRFundamentalsX5411" hidden="1">#REF!</definedName>
    <definedName name="IQRFundamentalsX5415" hidden="1">#REF!</definedName>
    <definedName name="IQRFundamentalsX5417" hidden="1">#REF!</definedName>
    <definedName name="IQRFundamentalsX542" hidden="1">#REF!</definedName>
    <definedName name="IQRFundamentalsX5422" hidden="1">#REF!</definedName>
    <definedName name="IQRFundamentalsX5423" hidden="1">#REF!</definedName>
    <definedName name="IQRFundamentalsX5427" hidden="1">#REF!</definedName>
    <definedName name="IQRFundamentalsX543" hidden="1">#REF!</definedName>
    <definedName name="IQRFundamentalsX5431" hidden="1">#REF!</definedName>
    <definedName name="IQRFundamentalsX5432" hidden="1">#REF!</definedName>
    <definedName name="IQRFundamentalsX5435" hidden="1">#REF!</definedName>
    <definedName name="IQRFundamentalsX5438" hidden="1">#REF!</definedName>
    <definedName name="IQRFundamentalsX544" hidden="1">#REF!</definedName>
    <definedName name="IQRFundamentalsX5443" hidden="1">#REF!</definedName>
    <definedName name="IQRFundamentalsX5446" hidden="1">#REF!</definedName>
    <definedName name="IQRFundamentalsX545" hidden="1">#REF!</definedName>
    <definedName name="IQRFundamentalsX546" hidden="1">#REF!</definedName>
    <definedName name="IQRFundamentalsX5460" hidden="1">#REF!</definedName>
    <definedName name="IQRFundamentalsX5464" hidden="1">#REF!</definedName>
    <definedName name="IQRFundamentalsX5466" hidden="1">#REF!</definedName>
    <definedName name="IQRFundamentalsX547" hidden="1">#REF!</definedName>
    <definedName name="IQRFundamentalsX5471" hidden="1">#REF!</definedName>
    <definedName name="IQRFundamentalsX5477" hidden="1">#REF!</definedName>
    <definedName name="IQRFundamentalsX5478" hidden="1">#REF!</definedName>
    <definedName name="IQRFundamentalsX5479" hidden="1">#REF!</definedName>
    <definedName name="IQRFundamentalsX548" hidden="1">#REF!</definedName>
    <definedName name="IQRFundamentalsX5481" hidden="1">#REF!</definedName>
    <definedName name="IQRFundamentalsX5483" hidden="1">#REF!</definedName>
    <definedName name="IQRFundamentalsX5488" hidden="1">#REF!</definedName>
    <definedName name="IQRFundamentalsX5489" hidden="1">#REF!</definedName>
    <definedName name="IQRFundamentalsX549" hidden="1">#REF!</definedName>
    <definedName name="IQRFundamentalsX5493" hidden="1">#REF!</definedName>
    <definedName name="IQRFundamentalsX5494" hidden="1">#REF!</definedName>
    <definedName name="IQRFundamentalsX5495" hidden="1">#REF!</definedName>
    <definedName name="IQRFundamentalsX5496" hidden="1">#REF!</definedName>
    <definedName name="IQRFundamentalsX5497" hidden="1">#REF!</definedName>
    <definedName name="IQRFundamentalsX55" hidden="1">#REF!</definedName>
    <definedName name="IQRFundamentalsX550" hidden="1">#REF!</definedName>
    <definedName name="IQRFundamentalsX5500" hidden="1">#REF!</definedName>
    <definedName name="IQRFundamentalsX5503" hidden="1">#REF!</definedName>
    <definedName name="IQRFundamentalsX5505" hidden="1">#REF!</definedName>
    <definedName name="IQRFundamentalsX551" hidden="1">#REF!</definedName>
    <definedName name="IQRFundamentalsX5510" hidden="1">#REF!</definedName>
    <definedName name="IQRFundamentalsX5516" hidden="1">#REF!</definedName>
    <definedName name="IQRFundamentalsX5518" hidden="1">#REF!</definedName>
    <definedName name="IQRFundamentalsX552" hidden="1">#REF!</definedName>
    <definedName name="IQRFundamentalsX5522" hidden="1">#REF!</definedName>
    <definedName name="IQRFundamentalsX5524" hidden="1">#REF!</definedName>
    <definedName name="IQRFundamentalsX5525" hidden="1">#REF!</definedName>
    <definedName name="IQRFundamentalsX553" hidden="1">#REF!</definedName>
    <definedName name="IQRFundamentalsX5532" hidden="1">#REF!</definedName>
    <definedName name="IQRFundamentalsX5534" hidden="1">#REF!</definedName>
    <definedName name="IQRFundamentalsX5535" hidden="1">#REF!</definedName>
    <definedName name="IQRFundamentalsX5538" hidden="1">#REF!</definedName>
    <definedName name="IQRFundamentalsX5539" hidden="1">#REF!</definedName>
    <definedName name="IQRFundamentalsX554" hidden="1">#REF!</definedName>
    <definedName name="IQRFundamentalsX5549" hidden="1">#REF!</definedName>
    <definedName name="IQRFundamentalsX555" hidden="1">#REF!</definedName>
    <definedName name="IQRFundamentalsX5550" hidden="1">#REF!</definedName>
    <definedName name="IQRFundamentalsX5556" hidden="1">#REF!</definedName>
    <definedName name="IQRFundamentalsX5557" hidden="1">#REF!</definedName>
    <definedName name="IQRFundamentalsX556" hidden="1">#REF!</definedName>
    <definedName name="IQRFundamentalsX5562" hidden="1">#REF!</definedName>
    <definedName name="IQRFundamentalsX5564" hidden="1">#REF!</definedName>
    <definedName name="IQRFundamentalsX5566" hidden="1">#REF!</definedName>
    <definedName name="IQRFundamentalsX5568" hidden="1">#REF!</definedName>
    <definedName name="IQRFundamentalsX5569" hidden="1">#REF!</definedName>
    <definedName name="IQRFundamentalsX557" hidden="1">#REF!</definedName>
    <definedName name="IQRFundamentalsX558" hidden="1">#REF!</definedName>
    <definedName name="IQRFundamentalsX559" hidden="1">#REF!</definedName>
    <definedName name="IQRFundamentalsX5591" hidden="1">#REF!</definedName>
    <definedName name="IQRFundamentalsX5597" hidden="1">#REF!</definedName>
    <definedName name="IQRFundamentalsX5599" hidden="1">#REF!</definedName>
    <definedName name="IQRFundamentalsX56" hidden="1">#REF!</definedName>
    <definedName name="IQRFundamentalsX560" hidden="1">#REF!</definedName>
    <definedName name="IQRFundamentalsX5604" hidden="1">#REF!</definedName>
    <definedName name="IQRFundamentalsX5605" hidden="1">#REF!</definedName>
    <definedName name="IQRFundamentalsX5607" hidden="1">#REF!</definedName>
    <definedName name="IQRFundamentalsX5608" hidden="1">#REF!</definedName>
    <definedName name="IQRFundamentalsX561" hidden="1">#REF!</definedName>
    <definedName name="IQRFundamentalsX5615" hidden="1">#REF!</definedName>
    <definedName name="IQRFundamentalsX562" hidden="1">#REF!</definedName>
    <definedName name="IQRFundamentalsX5622" hidden="1">#REF!</definedName>
    <definedName name="IQRFundamentalsX5623" hidden="1">#REF!</definedName>
    <definedName name="IQRFundamentalsX5625" hidden="1">#REF!</definedName>
    <definedName name="IQRFundamentalsX5627" hidden="1">#REF!</definedName>
    <definedName name="IQRFundamentalsX5629" hidden="1">#REF!</definedName>
    <definedName name="IQRFundamentalsX563" hidden="1">#REF!</definedName>
    <definedName name="IQRFundamentalsX5639" hidden="1">#REF!</definedName>
    <definedName name="IQRFundamentalsX564" hidden="1">#REF!</definedName>
    <definedName name="IQRFundamentalsX5644" hidden="1">#REF!</definedName>
    <definedName name="IQRFundamentalsX565" hidden="1">#REF!</definedName>
    <definedName name="IQRFundamentalsX5650" hidden="1">#REF!</definedName>
    <definedName name="IQRFundamentalsX5653" hidden="1">#REF!</definedName>
    <definedName name="IQRFundamentalsX5655" hidden="1">#REF!</definedName>
    <definedName name="IQRFundamentalsX5656" hidden="1">#REF!</definedName>
    <definedName name="IQRFundamentalsX566" hidden="1">#REF!</definedName>
    <definedName name="IQRFundamentalsX567" hidden="1">#REF!</definedName>
    <definedName name="IQRFundamentalsX5676" hidden="1">#REF!</definedName>
    <definedName name="IQRFundamentalsX5679" hidden="1">#REF!</definedName>
    <definedName name="IQRFundamentalsX568" hidden="1">#REF!</definedName>
    <definedName name="IQRFundamentalsX5681" hidden="1">#REF!</definedName>
    <definedName name="IQRFundamentalsX5683" hidden="1">#REF!</definedName>
    <definedName name="IQRFundamentalsX569" hidden="1">#REF!</definedName>
    <definedName name="IQRFundamentalsX5690" hidden="1">#REF!</definedName>
    <definedName name="IQRFundamentalsX5691" hidden="1">#REF!</definedName>
    <definedName name="IQRFundamentalsX5694" hidden="1">#REF!</definedName>
    <definedName name="IQRFundamentalsX5695" hidden="1">#REF!</definedName>
    <definedName name="IQRFundamentalsX5696" hidden="1">#REF!</definedName>
    <definedName name="IQRFundamentalsX57" hidden="1">#REF!</definedName>
    <definedName name="IQRFundamentalsX570" hidden="1">#REF!</definedName>
    <definedName name="IQRFundamentalsX5703" hidden="1">#REF!</definedName>
    <definedName name="IQRFundamentalsX5706" hidden="1">#REF!</definedName>
    <definedName name="IQRFundamentalsX5709" hidden="1">#REF!</definedName>
    <definedName name="IQRFundamentalsX571" hidden="1">#REF!</definedName>
    <definedName name="IQRFundamentalsX5710" hidden="1">#REF!</definedName>
    <definedName name="IQRFundamentalsX5712" hidden="1">#REF!</definedName>
    <definedName name="IQRFundamentalsX5714" hidden="1">#REF!</definedName>
    <definedName name="IQRFundamentalsX572" hidden="1">#REF!</definedName>
    <definedName name="IQRFundamentalsX5723" hidden="1">#REF!</definedName>
    <definedName name="IQRFundamentalsX5727" hidden="1">#REF!</definedName>
    <definedName name="IQRFundamentalsX573" hidden="1">#REF!</definedName>
    <definedName name="IQRFundamentalsX5735" hidden="1">#REF!</definedName>
    <definedName name="IQRFundamentalsX5738" hidden="1">#REF!</definedName>
    <definedName name="IQRFundamentalsX574" hidden="1">#REF!</definedName>
    <definedName name="IQRFundamentalsX5741" hidden="1">#REF!</definedName>
    <definedName name="IQRFundamentalsX5748" hidden="1">#REF!</definedName>
    <definedName name="IQRFundamentalsX575" hidden="1">#REF!</definedName>
    <definedName name="IQRFundamentalsX5753" hidden="1">#REF!</definedName>
    <definedName name="IQRFundamentalsX576" hidden="1">#REF!</definedName>
    <definedName name="IQRFundamentalsX5766" hidden="1">#REF!</definedName>
    <definedName name="IQRFundamentalsX577" hidden="1">#REF!</definedName>
    <definedName name="IQRFundamentalsX5778" hidden="1">#REF!</definedName>
    <definedName name="IQRFundamentalsX578" hidden="1">#REF!</definedName>
    <definedName name="IQRFundamentalsX5780" hidden="1">#REF!</definedName>
    <definedName name="IQRFundamentalsX5781" hidden="1">#REF!</definedName>
    <definedName name="IQRFundamentalsX579" hidden="1">#REF!</definedName>
    <definedName name="IQRFundamentalsX5796" hidden="1">#REF!</definedName>
    <definedName name="IQRFundamentalsX5798" hidden="1">#REF!</definedName>
    <definedName name="IQRFundamentalsX58" hidden="1">#REF!</definedName>
    <definedName name="IQRFundamentalsX580" hidden="1">#REF!</definedName>
    <definedName name="IQRFundamentalsX5801" hidden="1">#REF!</definedName>
    <definedName name="IQRFundamentalsX5807" hidden="1">#REF!</definedName>
    <definedName name="IQRFundamentalsX5809" hidden="1">#REF!</definedName>
    <definedName name="IQRFundamentalsX581" hidden="1">#REF!</definedName>
    <definedName name="IQRFundamentalsX5815" hidden="1">#REF!</definedName>
    <definedName name="IQRFundamentalsX5817" hidden="1">#REF!</definedName>
    <definedName name="IQRFundamentalsX582" hidden="1">#REF!</definedName>
    <definedName name="IQRFundamentalsX5822" hidden="1">#REF!</definedName>
    <definedName name="IQRFundamentalsX5823" hidden="1">#REF!</definedName>
    <definedName name="IQRFundamentalsX583" hidden="1">#REF!</definedName>
    <definedName name="IQRFundamentalsX5837" hidden="1">#REF!</definedName>
    <definedName name="IQRFundamentalsX584" hidden="1">#REF!</definedName>
    <definedName name="IQRFundamentalsX5848" hidden="1">#REF!</definedName>
    <definedName name="IQRFundamentalsX585" hidden="1">#REF!</definedName>
    <definedName name="IQRFundamentalsX5856" hidden="1">#REF!</definedName>
    <definedName name="IQRFundamentalsX586" hidden="1">#REF!</definedName>
    <definedName name="IQRFundamentalsX587" hidden="1">#REF!</definedName>
    <definedName name="IQRFundamentalsX5878" hidden="1">#REF!</definedName>
    <definedName name="IQRFundamentalsX588" hidden="1">#REF!</definedName>
    <definedName name="IQRFundamentalsX5889" hidden="1">#REF!</definedName>
    <definedName name="IQRFundamentalsX589" hidden="1">#REF!</definedName>
    <definedName name="IQRFundamentalsX5897" hidden="1">#REF!</definedName>
    <definedName name="IQRFundamentalsX59" hidden="1">#REF!</definedName>
    <definedName name="IQRFundamentalsX590" hidden="1">#REF!</definedName>
    <definedName name="IQRFundamentalsX5900" hidden="1">#REF!</definedName>
    <definedName name="IQRFundamentalsX591" hidden="1">#REF!</definedName>
    <definedName name="IQRFundamentalsX5911" hidden="1">#REF!</definedName>
    <definedName name="IQRFundamentalsX5913" hidden="1">#REF!</definedName>
    <definedName name="IQRFundamentalsX5914" hidden="1">#REF!</definedName>
    <definedName name="IQRFundamentalsX592" hidden="1">#REF!</definedName>
    <definedName name="IQRFundamentalsX593" hidden="1">#REF!</definedName>
    <definedName name="IQRFundamentalsX5934" hidden="1">#REF!</definedName>
    <definedName name="IQRFundamentalsX594" hidden="1">#REF!</definedName>
    <definedName name="IQRFundamentalsX5942" hidden="1">#REF!</definedName>
    <definedName name="IQRFundamentalsX5945" hidden="1">#REF!</definedName>
    <definedName name="IQRFundamentalsX595" hidden="1">#REF!</definedName>
    <definedName name="IQRFundamentalsX5952" hidden="1">#REF!</definedName>
    <definedName name="IQRFundamentalsX596" hidden="1">#REF!</definedName>
    <definedName name="IQRFundamentalsX597" hidden="1">#REF!</definedName>
    <definedName name="IQRFundamentalsX5970" hidden="1">#REF!</definedName>
    <definedName name="IQRFundamentalsX598" hidden="1">#REF!</definedName>
    <definedName name="IQRFundamentalsX5984" hidden="1">#REF!</definedName>
    <definedName name="IQRFundamentalsX5987" hidden="1">#REF!</definedName>
    <definedName name="IQRFundamentalsX599" hidden="1">#REF!</definedName>
    <definedName name="IQRFundamentalsX5990" hidden="1">#REF!</definedName>
    <definedName name="IQRFundamentalsX5991" hidden="1">#REF!</definedName>
    <definedName name="IQRFundamentalsX5998" hidden="1">#REF!</definedName>
    <definedName name="IQRFundamentalsX6" hidden="1">#REF!</definedName>
    <definedName name="IQRFundamentalsX60" hidden="1">#REF!</definedName>
    <definedName name="IQRFundamentalsX600" hidden="1">#REF!</definedName>
    <definedName name="IQRFundamentalsX6003" hidden="1">#REF!</definedName>
    <definedName name="IQRFundamentalsX6006" hidden="1">#REF!</definedName>
    <definedName name="IQRFundamentalsX601" hidden="1">#REF!</definedName>
    <definedName name="IQRFundamentalsX602" hidden="1">#REF!</definedName>
    <definedName name="IQRFundamentalsX603" hidden="1">#REF!</definedName>
    <definedName name="IQRFundamentalsX6034" hidden="1">#REF!</definedName>
    <definedName name="IQRFundamentalsX604" hidden="1">#REF!</definedName>
    <definedName name="IQRFundamentalsX6041" hidden="1">#REF!</definedName>
    <definedName name="IQRFundamentalsX6043" hidden="1">#REF!</definedName>
    <definedName name="IQRFundamentalsX6045" hidden="1">#REF!</definedName>
    <definedName name="IQRFundamentalsX605" hidden="1">#REF!</definedName>
    <definedName name="IQRFundamentalsX606" hidden="1">#REF!</definedName>
    <definedName name="IQRFundamentalsX6060" hidden="1">#REF!</definedName>
    <definedName name="IQRFundamentalsX6061" hidden="1">#REF!</definedName>
    <definedName name="IQRFundamentalsX6062" hidden="1">#REF!</definedName>
    <definedName name="IQRFundamentalsX6065" hidden="1">#REF!</definedName>
    <definedName name="IQRFundamentalsX607" hidden="1">#REF!</definedName>
    <definedName name="IQRFundamentalsX6070" hidden="1">#REF!</definedName>
    <definedName name="IQRFundamentalsX6075" hidden="1">#REF!</definedName>
    <definedName name="IQRFundamentalsX6079" hidden="1">#REF!</definedName>
    <definedName name="IQRFundamentalsX608" hidden="1">#REF!</definedName>
    <definedName name="IQRFundamentalsX6083" hidden="1">#REF!</definedName>
    <definedName name="IQRFundamentalsX6085" hidden="1">#REF!</definedName>
    <definedName name="IQRFundamentalsX609" hidden="1">#REF!</definedName>
    <definedName name="IQRFundamentalsX6093" hidden="1">#REF!</definedName>
    <definedName name="IQRFundamentalsX6094" hidden="1">#REF!</definedName>
    <definedName name="IQRFundamentalsX61" hidden="1">#REF!</definedName>
    <definedName name="IQRFundamentalsX610" hidden="1">#REF!</definedName>
    <definedName name="IQRFundamentalsX6100" hidden="1">#REF!</definedName>
    <definedName name="IQRFundamentalsX611" hidden="1">#REF!</definedName>
    <definedName name="IQRFundamentalsX6111" hidden="1">#REF!</definedName>
    <definedName name="IQRFundamentalsX612" hidden="1">#REF!</definedName>
    <definedName name="IQRFundamentalsX6120" hidden="1">#REF!</definedName>
    <definedName name="IQRFundamentalsX6122" hidden="1">#REF!</definedName>
    <definedName name="IQRFundamentalsX6129" hidden="1">#REF!</definedName>
    <definedName name="IQRFundamentalsX613" hidden="1">#REF!</definedName>
    <definedName name="IQRFundamentalsX6133" hidden="1">#REF!</definedName>
    <definedName name="IQRFundamentalsX6135" hidden="1">#REF!</definedName>
    <definedName name="IQRFundamentalsX614" hidden="1">#REF!</definedName>
    <definedName name="IQRFundamentalsX6148" hidden="1">#REF!</definedName>
    <definedName name="IQRFundamentalsX615" hidden="1">#REF!</definedName>
    <definedName name="IQRFundamentalsX616" hidden="1">#REF!</definedName>
    <definedName name="IQRFundamentalsX617" hidden="1">#REF!</definedName>
    <definedName name="IQRFundamentalsX6174" hidden="1">#REF!</definedName>
    <definedName name="IQRFundamentalsX618" hidden="1">#REF!</definedName>
    <definedName name="IQRFundamentalsX619" hidden="1">#REF!</definedName>
    <definedName name="IQRFundamentalsX620" hidden="1">#REF!</definedName>
    <definedName name="IQRFundamentalsX6202" hidden="1">#REF!</definedName>
    <definedName name="IQRFundamentalsX6207" hidden="1">#REF!</definedName>
    <definedName name="IQRFundamentalsX621" hidden="1">#REF!</definedName>
    <definedName name="IQRFundamentalsX6224" hidden="1">#REF!</definedName>
    <definedName name="IQRFundamentalsX623" hidden="1">#REF!</definedName>
    <definedName name="IQRFundamentalsX6235" hidden="1">#REF!</definedName>
    <definedName name="IQRFundamentalsX624" hidden="1">#REF!</definedName>
    <definedName name="IQRFundamentalsX6247" hidden="1">#REF!</definedName>
    <definedName name="IQRFundamentalsX625" hidden="1">#REF!</definedName>
    <definedName name="IQRFundamentalsX6250" hidden="1">#REF!</definedName>
    <definedName name="IQRFundamentalsX6251" hidden="1">#REF!</definedName>
    <definedName name="IQRFundamentalsX6254" hidden="1">#REF!</definedName>
    <definedName name="IQRFundamentalsX626" hidden="1">#REF!</definedName>
    <definedName name="IQRFundamentalsX6269" hidden="1">#REF!</definedName>
    <definedName name="IQRFundamentalsX627" hidden="1">#REF!</definedName>
    <definedName name="IQRFundamentalsX6279" hidden="1">#REF!</definedName>
    <definedName name="IQRFundamentalsX628" hidden="1">#REF!</definedName>
    <definedName name="IQRFundamentalsX6289" hidden="1">#REF!</definedName>
    <definedName name="IQRFundamentalsX629" hidden="1">#REF!</definedName>
    <definedName name="IQRFundamentalsX63" hidden="1">#REF!</definedName>
    <definedName name="IQRFundamentalsX630" hidden="1">#REF!</definedName>
    <definedName name="IQRFundamentalsX6303" hidden="1">#REF!</definedName>
    <definedName name="IQRFundamentalsX631" hidden="1">#REF!</definedName>
    <definedName name="IQRFundamentalsX6311" hidden="1">#REF!</definedName>
    <definedName name="IQRFundamentalsX6312" hidden="1">#REF!</definedName>
    <definedName name="IQRFundamentalsX632" hidden="1">#REF!</definedName>
    <definedName name="IQRFundamentalsX633" hidden="1">#REF!</definedName>
    <definedName name="IQRFundamentalsX6331" hidden="1">#REF!</definedName>
    <definedName name="IQRFundamentalsX6332" hidden="1">#REF!</definedName>
    <definedName name="IQRFundamentalsX634" hidden="1">#REF!</definedName>
    <definedName name="IQRFundamentalsX6348" hidden="1">#REF!</definedName>
    <definedName name="IQRFundamentalsX635" hidden="1">#REF!</definedName>
    <definedName name="IQRFundamentalsX636" hidden="1">#REF!</definedName>
    <definedName name="IQRFundamentalsX6367" hidden="1">#REF!</definedName>
    <definedName name="IQRFundamentalsX637" hidden="1">#REF!</definedName>
    <definedName name="IQRFundamentalsX6376" hidden="1">#REF!</definedName>
    <definedName name="IQRFundamentalsX638" hidden="1">#REF!</definedName>
    <definedName name="IQRFundamentalsX6385" hidden="1">#REF!</definedName>
    <definedName name="IQRFundamentalsX639" hidden="1">#REF!</definedName>
    <definedName name="IQRFundamentalsX6390" hidden="1">#REF!</definedName>
    <definedName name="IQRFundamentalsX6393" hidden="1">#REF!</definedName>
    <definedName name="IQRFundamentalsX64" hidden="1">#REF!</definedName>
    <definedName name="IQRFundamentalsX640" hidden="1">#REF!</definedName>
    <definedName name="IQRFundamentalsX6402" hidden="1">#REF!</definedName>
    <definedName name="IQRFundamentalsX6406" hidden="1">#REF!</definedName>
    <definedName name="IQRFundamentalsX641" hidden="1">#REF!</definedName>
    <definedName name="IQRFundamentalsX6419" hidden="1">#REF!</definedName>
    <definedName name="IQRFundamentalsX642" hidden="1">#REF!</definedName>
    <definedName name="IQRFundamentalsX6423" hidden="1">#REF!</definedName>
    <definedName name="IQRFundamentalsX6427" hidden="1">#REF!</definedName>
    <definedName name="IQRFundamentalsX643" hidden="1">#REF!</definedName>
    <definedName name="IQRFundamentalsX6431" hidden="1">#REF!</definedName>
    <definedName name="IQRFundamentalsX6436" hidden="1">#REF!</definedName>
    <definedName name="IQRFundamentalsX6438" hidden="1">#REF!</definedName>
    <definedName name="IQRFundamentalsX644" hidden="1">#REF!</definedName>
    <definedName name="IQRFundamentalsX6443" hidden="1">#REF!</definedName>
    <definedName name="IQRFundamentalsX645" hidden="1">#REF!</definedName>
    <definedName name="IQRFundamentalsX646" hidden="1">#REF!</definedName>
    <definedName name="IQRFundamentalsX647" hidden="1">#REF!</definedName>
    <definedName name="IQRFundamentalsX648" hidden="1">#REF!</definedName>
    <definedName name="IQRFundamentalsX649" hidden="1">#REF!</definedName>
    <definedName name="IQRFundamentalsX6495" hidden="1">#REF!</definedName>
    <definedName name="IQRFundamentalsX65" hidden="1">#REF!</definedName>
    <definedName name="IQRFundamentalsX650" hidden="1">#REF!</definedName>
    <definedName name="IQRFundamentalsX6507" hidden="1">#REF!</definedName>
    <definedName name="IQRFundamentalsX6509" hidden="1">#REF!</definedName>
    <definedName name="IQRFundamentalsX651" hidden="1">#REF!</definedName>
    <definedName name="IQRFundamentalsX652" hidden="1">#REF!</definedName>
    <definedName name="IQRFundamentalsX6523" hidden="1">#REF!</definedName>
    <definedName name="IQRFundamentalsX653" hidden="1">#REF!</definedName>
    <definedName name="IQRFundamentalsX654" hidden="1">#REF!</definedName>
    <definedName name="IQRFundamentalsX655" hidden="1">#REF!</definedName>
    <definedName name="IQRFundamentalsX6559" hidden="1">#REF!</definedName>
    <definedName name="IQRFundamentalsX656" hidden="1">#REF!</definedName>
    <definedName name="IQRFundamentalsX657" hidden="1">#REF!</definedName>
    <definedName name="IQRFundamentalsX6571" hidden="1">#REF!</definedName>
    <definedName name="IQRFundamentalsX6576" hidden="1">#REF!</definedName>
    <definedName name="IQRFundamentalsX658" hidden="1">#REF!</definedName>
    <definedName name="IQRFundamentalsX6582" hidden="1">#REF!</definedName>
    <definedName name="IQRFundamentalsX6583" hidden="1">#REF!</definedName>
    <definedName name="IQRFundamentalsX6589" hidden="1">#REF!</definedName>
    <definedName name="IQRFundamentalsX659" hidden="1">#REF!</definedName>
    <definedName name="IQRFundamentalsX6597" hidden="1">#REF!</definedName>
    <definedName name="IQRFundamentalsX66" hidden="1">#REF!</definedName>
    <definedName name="IQRFundamentalsX660" hidden="1">#REF!</definedName>
    <definedName name="IQRFundamentalsX6602" hidden="1">#REF!</definedName>
    <definedName name="IQRFundamentalsX661" hidden="1">#REF!</definedName>
    <definedName name="IQRFundamentalsX662" hidden="1">#REF!</definedName>
    <definedName name="IQRFundamentalsX663" hidden="1">#REF!</definedName>
    <definedName name="IQRFundamentalsX6633" hidden="1">#REF!</definedName>
    <definedName name="IQRFundamentalsX6636" hidden="1">#REF!</definedName>
    <definedName name="IQRFundamentalsX6638" hidden="1">#REF!</definedName>
    <definedName name="IQRFundamentalsX6639" hidden="1">#REF!</definedName>
    <definedName name="IQRFundamentalsX664" hidden="1">#REF!</definedName>
    <definedName name="IQRFundamentalsX6645" hidden="1">#REF!</definedName>
    <definedName name="IQRFundamentalsX665" hidden="1">#REF!</definedName>
    <definedName name="IQRFundamentalsX6655" hidden="1">#REF!</definedName>
    <definedName name="IQRFundamentalsX666" hidden="1">#REF!</definedName>
    <definedName name="IQRFundamentalsX667" hidden="1">#REF!</definedName>
    <definedName name="IQRFundamentalsX6670" hidden="1">#REF!</definedName>
    <definedName name="IQRFundamentalsX668" hidden="1">#REF!</definedName>
    <definedName name="IQRFundamentalsX669" hidden="1">#REF!</definedName>
    <definedName name="IQRFundamentalsX6691" hidden="1">#REF!</definedName>
    <definedName name="IQRFundamentalsX6697" hidden="1">#REF!</definedName>
    <definedName name="IQRFundamentalsX67" hidden="1">#REF!</definedName>
    <definedName name="IQRFundamentalsX670" hidden="1">#REF!</definedName>
    <definedName name="IQRFundamentalsX671" hidden="1">#REF!</definedName>
    <definedName name="IQRFundamentalsX6710" hidden="1">#REF!</definedName>
    <definedName name="IQRFundamentalsX6712" hidden="1">#REF!</definedName>
    <definedName name="IQRFundamentalsX672" hidden="1">#REF!</definedName>
    <definedName name="IQRFundamentalsX6725" hidden="1">#REF!</definedName>
    <definedName name="IQRFundamentalsX673" hidden="1">#REF!</definedName>
    <definedName name="IQRFundamentalsX674" hidden="1">#REF!</definedName>
    <definedName name="IQRFundamentalsX675" hidden="1">#REF!</definedName>
    <definedName name="IQRFundamentalsX676" hidden="1">#REF!</definedName>
    <definedName name="IQRFundamentalsX677" hidden="1">#REF!</definedName>
    <definedName name="IQRFundamentalsX6778" hidden="1">#REF!</definedName>
    <definedName name="IQRFundamentalsX678" hidden="1">#REF!</definedName>
    <definedName name="IQRFundamentalsX6788" hidden="1">#REF!</definedName>
    <definedName name="IQRFundamentalsX679" hidden="1">#REF!</definedName>
    <definedName name="IQRFundamentalsX68" hidden="1">#REF!</definedName>
    <definedName name="IQRFundamentalsX6809" hidden="1">#REF!</definedName>
    <definedName name="IQRFundamentalsX681" hidden="1">#REF!</definedName>
    <definedName name="IQRFundamentalsX6812" hidden="1">#REF!</definedName>
    <definedName name="IQRFundamentalsX6817" hidden="1">#REF!</definedName>
    <definedName name="IQRFundamentalsX682" hidden="1">#REF!</definedName>
    <definedName name="IQRFundamentalsX6825" hidden="1">#REF!</definedName>
    <definedName name="IQRFundamentalsX683" hidden="1">#REF!</definedName>
    <definedName name="IQRFundamentalsX6838" hidden="1">#REF!</definedName>
    <definedName name="IQRFundamentalsX684" hidden="1">#REF!</definedName>
    <definedName name="IQRFundamentalsX685" hidden="1">#REF!</definedName>
    <definedName name="IQRFundamentalsX686" hidden="1">#REF!</definedName>
    <definedName name="IQRFundamentalsX687" hidden="1">#REF!</definedName>
    <definedName name="IQRFundamentalsX688" hidden="1">#REF!</definedName>
    <definedName name="IQRFundamentalsX689" hidden="1">#REF!</definedName>
    <definedName name="IQRFundamentalsX6895" hidden="1">#REF!</definedName>
    <definedName name="IQRFundamentalsX6896" hidden="1">#REF!</definedName>
    <definedName name="IQRFundamentalsX69" hidden="1">#REF!</definedName>
    <definedName name="IQRFundamentalsX690" hidden="1">#REF!</definedName>
    <definedName name="IQRFundamentalsX691" hidden="1">#REF!</definedName>
    <definedName name="IQRFundamentalsX692" hidden="1">#REF!</definedName>
    <definedName name="IQRFundamentalsX6924" hidden="1">#REF!</definedName>
    <definedName name="IQRFundamentalsX693" hidden="1">#REF!</definedName>
    <definedName name="IQRFundamentalsX6939" hidden="1">#REF!</definedName>
    <definedName name="IQRFundamentalsX694" hidden="1">#REF!</definedName>
    <definedName name="IQRFundamentalsX695" hidden="1">#REF!</definedName>
    <definedName name="IQRFundamentalsX6954" hidden="1">#REF!</definedName>
    <definedName name="IQRFundamentalsX6958" hidden="1">#REF!</definedName>
    <definedName name="IQRFundamentalsX696" hidden="1">#REF!</definedName>
    <definedName name="IQRFundamentalsX697" hidden="1">#REF!</definedName>
    <definedName name="IQRFundamentalsX698" hidden="1">#REF!</definedName>
    <definedName name="IQRFundamentalsX699" hidden="1">#REF!</definedName>
    <definedName name="IQRFundamentalsX7" hidden="1">#REF!</definedName>
    <definedName name="IQRFundamentalsX70" hidden="1">#REF!</definedName>
    <definedName name="IQRFundamentalsX700" hidden="1">#REF!</definedName>
    <definedName name="IQRFundamentalsX701" hidden="1">#REF!</definedName>
    <definedName name="IQRFundamentalsX702" hidden="1">#REF!</definedName>
    <definedName name="IQRFundamentalsX703" hidden="1">#REF!</definedName>
    <definedName name="IQRFundamentalsX7036" hidden="1">#REF!</definedName>
    <definedName name="IQRFundamentalsX704" hidden="1">#REF!</definedName>
    <definedName name="IQRFundamentalsX7040" hidden="1">#REF!</definedName>
    <definedName name="IQRFundamentalsX7045" hidden="1">#REF!</definedName>
    <definedName name="IQRFundamentalsX7049" hidden="1">#REF!</definedName>
    <definedName name="IQRFundamentalsX705" hidden="1">#REF!</definedName>
    <definedName name="IQRFundamentalsX7053" hidden="1">#REF!</definedName>
    <definedName name="IQRFundamentalsX706" hidden="1">#REF!</definedName>
    <definedName name="IQRFundamentalsX707" hidden="1">#REF!</definedName>
    <definedName name="IQRFundamentalsX708" hidden="1">#REF!</definedName>
    <definedName name="IQRFundamentalsX709" hidden="1">#REF!</definedName>
    <definedName name="IQRFundamentalsX7091" hidden="1">#REF!</definedName>
    <definedName name="IQRFundamentalsX71" hidden="1">#REF!</definedName>
    <definedName name="IQRFundamentalsX710" hidden="1">#REF!</definedName>
    <definedName name="IQRFundamentalsX711" hidden="1">#REF!</definedName>
    <definedName name="IQRFundamentalsX712" hidden="1">#REF!</definedName>
    <definedName name="IQRFundamentalsX7122" hidden="1">#REF!</definedName>
    <definedName name="IQRFundamentalsX713" hidden="1">#REF!</definedName>
    <definedName name="IQRFundamentalsX7131" hidden="1">#REF!</definedName>
    <definedName name="IQRFundamentalsX714" hidden="1">#REF!</definedName>
    <definedName name="IQRFundamentalsX7144" hidden="1">#REF!</definedName>
    <definedName name="IQRFundamentalsX715" hidden="1">#REF!</definedName>
    <definedName name="IQRFundamentalsX716" hidden="1">#REF!</definedName>
    <definedName name="IQRFundamentalsX717" hidden="1">#REF!</definedName>
    <definedName name="IQRFundamentalsX7175" hidden="1">#REF!</definedName>
    <definedName name="IQRFundamentalsX718" hidden="1">#REF!</definedName>
    <definedName name="IQRFundamentalsX719" hidden="1">#REF!</definedName>
    <definedName name="IQRFundamentalsX72" hidden="1">#REF!</definedName>
    <definedName name="IQRFundamentalsX720" hidden="1">#REF!</definedName>
    <definedName name="IQRFundamentalsX721" hidden="1">#REF!</definedName>
    <definedName name="IQRFundamentalsX7218" hidden="1">#REF!</definedName>
    <definedName name="IQRFundamentalsX722" hidden="1">#REF!</definedName>
    <definedName name="IQRFundamentalsX723" hidden="1">#REF!</definedName>
    <definedName name="IQRFundamentalsX724" hidden="1">#REF!</definedName>
    <definedName name="IQRFundamentalsX7248" hidden="1">#REF!</definedName>
    <definedName name="IQRFundamentalsX725" hidden="1">#REF!</definedName>
    <definedName name="IQRFundamentalsX7253" hidden="1">#REF!</definedName>
    <definedName name="IQRFundamentalsX726" hidden="1">#REF!</definedName>
    <definedName name="IQRFundamentalsX7265" hidden="1">#REF!</definedName>
    <definedName name="IQRFundamentalsX727" hidden="1">#REF!</definedName>
    <definedName name="IQRFundamentalsX7275" hidden="1">#REF!</definedName>
    <definedName name="IQRFundamentalsX7279" hidden="1">#REF!</definedName>
    <definedName name="IQRFundamentalsX729" hidden="1">#REF!</definedName>
    <definedName name="IQRFundamentalsX73" hidden="1">#REF!</definedName>
    <definedName name="IQRFundamentalsX730" hidden="1">#REF!</definedName>
    <definedName name="IQRFundamentalsX7301" hidden="1">#REF!</definedName>
    <definedName name="IQRFundamentalsX731" hidden="1">#REF!</definedName>
    <definedName name="IQRFundamentalsX7310" hidden="1">#REF!</definedName>
    <definedName name="IQRFundamentalsX732" hidden="1">#REF!</definedName>
    <definedName name="IQRFundamentalsX733" hidden="1">#REF!</definedName>
    <definedName name="IQRFundamentalsX7339" hidden="1">#REF!</definedName>
    <definedName name="IQRFundamentalsX734" hidden="1">#REF!</definedName>
    <definedName name="IQRFundamentalsX735" hidden="1">#REF!</definedName>
    <definedName name="IQRFundamentalsX7351" hidden="1">#REF!</definedName>
    <definedName name="IQRFundamentalsX736" hidden="1">#REF!</definedName>
    <definedName name="IQRFundamentalsX737" hidden="1">#REF!</definedName>
    <definedName name="IQRFundamentalsX7374" hidden="1">#REF!</definedName>
    <definedName name="IQRFundamentalsX738" hidden="1">#REF!</definedName>
    <definedName name="IQRFundamentalsX739" hidden="1">#REF!</definedName>
    <definedName name="IQRFundamentalsX7391" hidden="1">#REF!</definedName>
    <definedName name="IQRFundamentalsX74" hidden="1">#REF!</definedName>
    <definedName name="IQRFundamentalsX740" hidden="1">#REF!</definedName>
    <definedName name="IQRFundamentalsX7404" hidden="1">#REF!</definedName>
    <definedName name="IQRFundamentalsX741" hidden="1">#REF!</definedName>
    <definedName name="IQRFundamentalsX742" hidden="1">#REF!</definedName>
    <definedName name="IQRFundamentalsX7428" hidden="1">#REF!</definedName>
    <definedName name="IQRFundamentalsX743" hidden="1">#REF!</definedName>
    <definedName name="IQRFundamentalsX7430" hidden="1">#REF!</definedName>
    <definedName name="IQRFundamentalsX744" hidden="1">#REF!</definedName>
    <definedName name="IQRFundamentalsX745" hidden="1">#REF!</definedName>
    <definedName name="IQRFundamentalsX746" hidden="1">#REF!</definedName>
    <definedName name="IQRFundamentalsX747" hidden="1">#REF!</definedName>
    <definedName name="IQRFundamentalsX7478" hidden="1">#REF!</definedName>
    <definedName name="IQRFundamentalsX748" hidden="1">#REF!</definedName>
    <definedName name="IQRFundamentalsX749" hidden="1">#REF!</definedName>
    <definedName name="IQRFundamentalsX7493" hidden="1">#REF!</definedName>
    <definedName name="IQRFundamentalsX75" hidden="1">#REF!</definedName>
    <definedName name="IQRFundamentalsX7500" hidden="1">#REF!</definedName>
    <definedName name="IQRFundamentalsX751" hidden="1">#REF!</definedName>
    <definedName name="IQRFundamentalsX7511" hidden="1">#REF!</definedName>
    <definedName name="IQRFundamentalsX7515" hidden="1">#REF!</definedName>
    <definedName name="IQRFundamentalsX752" hidden="1">#REF!</definedName>
    <definedName name="IQRFundamentalsX753" hidden="1">#REF!</definedName>
    <definedName name="IQRFundamentalsX7531" hidden="1">#REF!</definedName>
    <definedName name="IQRFundamentalsX7538" hidden="1">#REF!</definedName>
    <definedName name="IQRFundamentalsX754" hidden="1">#REF!</definedName>
    <definedName name="IQRFundamentalsX755" hidden="1">#REF!</definedName>
    <definedName name="IQRFundamentalsX7556" hidden="1">#REF!</definedName>
    <definedName name="IQRFundamentalsX756" hidden="1">#REF!</definedName>
    <definedName name="IQRFundamentalsX757" hidden="1">#REF!</definedName>
    <definedName name="IQRFundamentalsX758" hidden="1">#REF!</definedName>
    <definedName name="IQRFundamentalsX759" hidden="1">#REF!</definedName>
    <definedName name="IQRFundamentalsX76" hidden="1">#REF!</definedName>
    <definedName name="IQRFundamentalsX760" hidden="1">#REF!</definedName>
    <definedName name="IQRFundamentalsX7603" hidden="1">#REF!</definedName>
    <definedName name="IQRFundamentalsX761" hidden="1">#REF!</definedName>
    <definedName name="IQRFundamentalsX762" hidden="1">#REF!</definedName>
    <definedName name="IQRFundamentalsX763" hidden="1">#REF!</definedName>
    <definedName name="IQRFundamentalsX764" hidden="1">#REF!</definedName>
    <definedName name="IQRFundamentalsX765" hidden="1">#REF!</definedName>
    <definedName name="IQRFundamentalsX7656" hidden="1">#REF!</definedName>
    <definedName name="IQRFundamentalsX766" hidden="1">#REF!</definedName>
    <definedName name="IQRFundamentalsX7662" hidden="1">#REF!</definedName>
    <definedName name="IQRFundamentalsX7663" hidden="1">#REF!</definedName>
    <definedName name="IQRFundamentalsX767" hidden="1">#REF!</definedName>
    <definedName name="IQRFundamentalsX768" hidden="1">#REF!</definedName>
    <definedName name="IQRFundamentalsX77" hidden="1">#REF!</definedName>
    <definedName name="IQRFundamentalsX770" hidden="1">#REF!</definedName>
    <definedName name="IQRFundamentalsX771" hidden="1">#REF!</definedName>
    <definedName name="IQRFundamentalsX772" hidden="1">#REF!</definedName>
    <definedName name="IQRFundamentalsX7720" hidden="1">#REF!</definedName>
    <definedName name="IQRFundamentalsX7721" hidden="1">#REF!</definedName>
    <definedName name="IQRFundamentalsX773" hidden="1">#REF!</definedName>
    <definedName name="IQRFundamentalsX7733" hidden="1">#REF!</definedName>
    <definedName name="IQRFundamentalsX774" hidden="1">#REF!</definedName>
    <definedName name="IQRFundamentalsX7744" hidden="1">#REF!</definedName>
    <definedName name="IQRFundamentalsX775" hidden="1">#REF!</definedName>
    <definedName name="IQRFundamentalsX776" hidden="1">#REF!</definedName>
    <definedName name="IQRFundamentalsX777" hidden="1">#REF!</definedName>
    <definedName name="IQRFundamentalsX7774" hidden="1">#REF!</definedName>
    <definedName name="IQRFundamentalsX7776" hidden="1">#REF!</definedName>
    <definedName name="IQRFundamentalsX778" hidden="1">#REF!</definedName>
    <definedName name="IQRFundamentalsX7781" hidden="1">#REF!</definedName>
    <definedName name="IQRFundamentalsX779" hidden="1">#REF!</definedName>
    <definedName name="IQRFundamentalsX78" hidden="1">#REF!</definedName>
    <definedName name="IQRFundamentalsX780" hidden="1">#REF!</definedName>
    <definedName name="IQRFundamentalsX781" hidden="1">#REF!</definedName>
    <definedName name="IQRFundamentalsX7818" hidden="1">#REF!</definedName>
    <definedName name="IQRFundamentalsX782" hidden="1">#REF!</definedName>
    <definedName name="IQRFundamentalsX7824" hidden="1">#REF!</definedName>
    <definedName name="IQRFundamentalsX783" hidden="1">#REF!</definedName>
    <definedName name="IQRFundamentalsX784" hidden="1">#REF!</definedName>
    <definedName name="IQRFundamentalsX7846" hidden="1">#REF!</definedName>
    <definedName name="IQRFundamentalsX785" hidden="1">#REF!</definedName>
    <definedName name="IQRFundamentalsX7853" hidden="1">#REF!</definedName>
    <definedName name="IQRFundamentalsX786" hidden="1">#REF!</definedName>
    <definedName name="IQRFundamentalsX7867" hidden="1">#REF!</definedName>
    <definedName name="IQRFundamentalsX787" hidden="1">#REF!</definedName>
    <definedName name="IQRFundamentalsX788" hidden="1">#REF!</definedName>
    <definedName name="IQRFundamentalsX7888" hidden="1">#REF!</definedName>
    <definedName name="IQRFundamentalsX789" hidden="1">#REF!</definedName>
    <definedName name="IQRFundamentalsX79" hidden="1">#REF!</definedName>
    <definedName name="IQRFundamentalsX790" hidden="1">#REF!</definedName>
    <definedName name="IQRFundamentalsX7903" hidden="1">#REF!</definedName>
    <definedName name="IQRFundamentalsX7904" hidden="1">#REF!</definedName>
    <definedName name="IQRFundamentalsX7909" hidden="1">#REF!</definedName>
    <definedName name="IQRFundamentalsX792" hidden="1">#REF!</definedName>
    <definedName name="IQRFundamentalsX793" hidden="1">#REF!</definedName>
    <definedName name="IQRFundamentalsX7937" hidden="1">#REF!</definedName>
    <definedName name="IQRFundamentalsX794" hidden="1">#REF!</definedName>
    <definedName name="IQRFundamentalsX7948" hidden="1">#REF!</definedName>
    <definedName name="IQRFundamentalsX795" hidden="1">#REF!</definedName>
    <definedName name="IQRFundamentalsX7951" hidden="1">#REF!</definedName>
    <definedName name="IQRFundamentalsX7956" hidden="1">#REF!</definedName>
    <definedName name="IQRFundamentalsX796" hidden="1">#REF!</definedName>
    <definedName name="IQRFundamentalsX7965" hidden="1">#REF!</definedName>
    <definedName name="IQRFundamentalsX797" hidden="1">#REF!</definedName>
    <definedName name="IQRFundamentalsX798" hidden="1">#REF!</definedName>
    <definedName name="IQRFundamentalsX7983" hidden="1">#REF!</definedName>
    <definedName name="IQRFundamentalsX799" hidden="1">#REF!</definedName>
    <definedName name="IQRFundamentalsX8" hidden="1">#REF!</definedName>
    <definedName name="IQRFundamentalsX80" hidden="1">#REF!</definedName>
    <definedName name="IQRFundamentalsX800" hidden="1">#REF!</definedName>
    <definedName name="IQRFundamentalsX801" hidden="1">#REF!</definedName>
    <definedName name="IQRFundamentalsX8010" hidden="1">#REF!</definedName>
    <definedName name="IQRFundamentalsX8013" hidden="1">#REF!</definedName>
    <definedName name="IQRFundamentalsX802" hidden="1">#REF!</definedName>
    <definedName name="IQRFundamentalsX8026" hidden="1">#REF!</definedName>
    <definedName name="IQRFundamentalsX803" hidden="1">#REF!</definedName>
    <definedName name="IQRFundamentalsX8031" hidden="1">#REF!</definedName>
    <definedName name="IQRFundamentalsX804" hidden="1">#REF!</definedName>
    <definedName name="IQRFundamentalsX8048" hidden="1">#REF!</definedName>
    <definedName name="IQRFundamentalsX805" hidden="1">#REF!</definedName>
    <definedName name="IQRFundamentalsX8058" hidden="1">#REF!</definedName>
    <definedName name="IQRFundamentalsX806" hidden="1">#REF!</definedName>
    <definedName name="IQRFundamentalsX8064" hidden="1">#REF!</definedName>
    <definedName name="IQRFundamentalsX807" hidden="1">#REF!</definedName>
    <definedName name="IQRFundamentalsX8079" hidden="1">#REF!</definedName>
    <definedName name="IQRFundamentalsX808" hidden="1">#REF!</definedName>
    <definedName name="IQRFundamentalsX8080" hidden="1">#REF!</definedName>
    <definedName name="IQRFundamentalsX809" hidden="1">#REF!</definedName>
    <definedName name="IQRFundamentalsX8096" hidden="1">#REF!</definedName>
    <definedName name="IQRFundamentalsX8099" hidden="1">#REF!</definedName>
    <definedName name="IQRFundamentalsX81" hidden="1">#REF!</definedName>
    <definedName name="IQRFundamentalsX810" hidden="1">#REF!</definedName>
    <definedName name="IQRFundamentalsX811" hidden="1">#REF!</definedName>
    <definedName name="IQRFundamentalsX812" hidden="1">#REF!</definedName>
    <definedName name="IQRFundamentalsX813" hidden="1">#REF!</definedName>
    <definedName name="IQRFundamentalsX8139" hidden="1">#REF!</definedName>
    <definedName name="IQRFundamentalsX814" hidden="1">#REF!</definedName>
    <definedName name="IQRFundamentalsX8147" hidden="1">#REF!</definedName>
    <definedName name="IQRFundamentalsX8148" hidden="1">#REF!</definedName>
    <definedName name="IQRFundamentalsX815" hidden="1">#REF!</definedName>
    <definedName name="IQRFundamentalsX816" hidden="1">#REF!</definedName>
    <definedName name="IQRFundamentalsX818" hidden="1">#REF!</definedName>
    <definedName name="IQRFundamentalsX8185" hidden="1">#REF!</definedName>
    <definedName name="IQRFundamentalsX819" hidden="1">#REF!</definedName>
    <definedName name="IQRFundamentalsX8196" hidden="1">#REF!</definedName>
    <definedName name="IQRFundamentalsX82" hidden="1">#REF!</definedName>
    <definedName name="IQRFundamentalsX820" hidden="1">#REF!</definedName>
    <definedName name="IQRFundamentalsX821" hidden="1">#REF!</definedName>
    <definedName name="IQRFundamentalsX822" hidden="1">#REF!</definedName>
    <definedName name="IQRFundamentalsX824" hidden="1">#REF!</definedName>
    <definedName name="IQRFundamentalsX825" hidden="1">#REF!</definedName>
    <definedName name="IQRFundamentalsX826" hidden="1">#REF!</definedName>
    <definedName name="IQRFundamentalsX827" hidden="1">#REF!</definedName>
    <definedName name="IQRFundamentalsX828" hidden="1">#REF!</definedName>
    <definedName name="IQRFundamentalsX829" hidden="1">#REF!</definedName>
    <definedName name="IQRFundamentalsX83" hidden="1">#REF!</definedName>
    <definedName name="IQRFundamentalsX830" hidden="1">#REF!</definedName>
    <definedName name="IQRFundamentalsX831" hidden="1">#REF!</definedName>
    <definedName name="IQRFundamentalsX832" hidden="1">#REF!</definedName>
    <definedName name="IQRFundamentalsX8321" hidden="1">#REF!</definedName>
    <definedName name="IQRFundamentalsX8329" hidden="1">#REF!</definedName>
    <definedName name="IQRFundamentalsX833" hidden="1">#REF!</definedName>
    <definedName name="IQRFundamentalsX8333" hidden="1">#REF!</definedName>
    <definedName name="IQRFundamentalsX834" hidden="1">#REF!</definedName>
    <definedName name="IQRFundamentalsX835" hidden="1">#REF!</definedName>
    <definedName name="IQRFundamentalsX8350" hidden="1">#REF!</definedName>
    <definedName name="IQRFundamentalsX8355" hidden="1">#REF!</definedName>
    <definedName name="IQRFundamentalsX836" hidden="1">#REF!</definedName>
    <definedName name="IQRFundamentalsX837" hidden="1">#REF!</definedName>
    <definedName name="IQRFundamentalsX8370" hidden="1">#REF!</definedName>
    <definedName name="IQRFundamentalsX8375" hidden="1">#REF!</definedName>
    <definedName name="IQRFundamentalsX8376" hidden="1">#REF!</definedName>
    <definedName name="IQRFundamentalsX8377" hidden="1">#REF!</definedName>
    <definedName name="IQRFundamentalsX8379" hidden="1">#REF!</definedName>
    <definedName name="IQRFundamentalsX838" hidden="1">#REF!</definedName>
    <definedName name="IQRFundamentalsX8381" hidden="1">#REF!</definedName>
    <definedName name="IQRFundamentalsX8384" hidden="1">#REF!</definedName>
    <definedName name="IQRFundamentalsX839" hidden="1">#REF!</definedName>
    <definedName name="IQRFundamentalsX84" hidden="1">#REF!</definedName>
    <definedName name="IQRFundamentalsX840" hidden="1">#REF!</definedName>
    <definedName name="IQRFundamentalsX841" hidden="1">#REF!</definedName>
    <definedName name="IQRFundamentalsX8411" hidden="1">#REF!</definedName>
    <definedName name="IQRFundamentalsX8412" hidden="1">#REF!</definedName>
    <definedName name="IQRFundamentalsX8413" hidden="1">#REF!</definedName>
    <definedName name="IQRFundamentalsX8423" hidden="1">#REF!</definedName>
    <definedName name="IQRFundamentalsX8431" hidden="1">#REF!</definedName>
    <definedName name="IQRFundamentalsX8438" hidden="1">#REF!</definedName>
    <definedName name="IQRFundamentalsX8439" hidden="1">#REF!</definedName>
    <definedName name="IQRFundamentalsX844" hidden="1">#REF!</definedName>
    <definedName name="IQRFundamentalsX8441" hidden="1">#REF!</definedName>
    <definedName name="IQRFundamentalsX845" hidden="1">#REF!</definedName>
    <definedName name="IQRFundamentalsX846" hidden="1">#REF!</definedName>
    <definedName name="IQRFundamentalsX8467" hidden="1">#REF!</definedName>
    <definedName name="IQRFundamentalsX847" hidden="1">#REF!</definedName>
    <definedName name="IQRFundamentalsX8471" hidden="1">#REF!</definedName>
    <definedName name="IQRFundamentalsX848" hidden="1">#REF!</definedName>
    <definedName name="IQRFundamentalsX849" hidden="1">#REF!</definedName>
    <definedName name="IQRFundamentalsX85" hidden="1">#REF!</definedName>
    <definedName name="IQRFundamentalsX850" hidden="1">#REF!</definedName>
    <definedName name="IQRFundamentalsX851" hidden="1">#REF!</definedName>
    <definedName name="IQRFundamentalsX8514" hidden="1">#REF!</definedName>
    <definedName name="IQRFundamentalsX852" hidden="1">#REF!</definedName>
    <definedName name="IQRFundamentalsX8528" hidden="1">#REF!</definedName>
    <definedName name="IQRFundamentalsX853" hidden="1">#REF!</definedName>
    <definedName name="IQRFundamentalsX8536" hidden="1">#REF!</definedName>
    <definedName name="IQRFundamentalsX854" hidden="1">#REF!</definedName>
    <definedName name="IQRFundamentalsX8540" hidden="1">#REF!</definedName>
    <definedName name="IQRFundamentalsX8546" hidden="1">#REF!</definedName>
    <definedName name="IQRFundamentalsX855" hidden="1">#REF!</definedName>
    <definedName name="IQRFundamentalsX856" hidden="1">#REF!</definedName>
    <definedName name="IQRFundamentalsX857" hidden="1">#REF!</definedName>
    <definedName name="IQRFundamentalsX8572" hidden="1">#REF!</definedName>
    <definedName name="IQRFundamentalsX858" hidden="1">#REF!</definedName>
    <definedName name="IQRFundamentalsX8586" hidden="1">#REF!</definedName>
    <definedName name="IQRFundamentalsX859" hidden="1">#REF!</definedName>
    <definedName name="IQRFundamentalsX86" hidden="1">#REF!</definedName>
    <definedName name="IQRFundamentalsX860" hidden="1">#REF!</definedName>
    <definedName name="IQRFundamentalsX8608" hidden="1">#REF!</definedName>
    <definedName name="IQRFundamentalsX861" hidden="1">#REF!</definedName>
    <definedName name="IQRFundamentalsX8611" hidden="1">#REF!</definedName>
    <definedName name="IQRFundamentalsX8613" hidden="1">#REF!</definedName>
    <definedName name="IQRFundamentalsX862" hidden="1">#REF!</definedName>
    <definedName name="IQRFundamentalsX863" hidden="1">#REF!</definedName>
    <definedName name="IQRFundamentalsX8631" hidden="1">#REF!</definedName>
    <definedName name="IQRFundamentalsX8637" hidden="1">#REF!</definedName>
    <definedName name="IQRFundamentalsX864" hidden="1">#REF!</definedName>
    <definedName name="IQRFundamentalsX8641" hidden="1">#REF!</definedName>
    <definedName name="IQRFundamentalsX865" hidden="1">#REF!</definedName>
    <definedName name="IQRFundamentalsX8651" hidden="1">#REF!</definedName>
    <definedName name="IQRFundamentalsX8653" hidden="1">#REF!</definedName>
    <definedName name="IQRFundamentalsX8657" hidden="1">#REF!</definedName>
    <definedName name="IQRFundamentalsX866" hidden="1">#REF!</definedName>
    <definedName name="IQRFundamentalsX867" hidden="1">#REF!</definedName>
    <definedName name="IQRFundamentalsX868" hidden="1">#REF!</definedName>
    <definedName name="IQRFundamentalsX8689" hidden="1">#REF!</definedName>
    <definedName name="IQRFundamentalsX869" hidden="1">#REF!</definedName>
    <definedName name="IQRFundamentalsX8691" hidden="1">#REF!</definedName>
    <definedName name="IQRFundamentalsX87" hidden="1">#REF!</definedName>
    <definedName name="IQRFundamentalsX870" hidden="1">#REF!</definedName>
    <definedName name="IQRFundamentalsX871" hidden="1">#REF!</definedName>
    <definedName name="IQRFundamentalsX8710" hidden="1">#REF!</definedName>
    <definedName name="IQRFundamentalsX8716" hidden="1">#REF!</definedName>
    <definedName name="IQRFundamentalsX872" hidden="1">#REF!</definedName>
    <definedName name="IQRFundamentalsX8723" hidden="1">#REF!</definedName>
    <definedName name="IQRFundamentalsX874" hidden="1">#REF!</definedName>
    <definedName name="IQRFundamentalsX8744" hidden="1">#REF!</definedName>
    <definedName name="IQRFundamentalsX8749" hidden="1">#REF!</definedName>
    <definedName name="IQRFundamentalsX875" hidden="1">#REF!</definedName>
    <definedName name="IQRFundamentalsX876" hidden="1">#REF!</definedName>
    <definedName name="IQRFundamentalsX8763" hidden="1">#REF!</definedName>
    <definedName name="IQRFundamentalsX877" hidden="1">#REF!</definedName>
    <definedName name="IQRFundamentalsX8773" hidden="1">#REF!</definedName>
    <definedName name="IQRFundamentalsX879" hidden="1">#REF!</definedName>
    <definedName name="IQRFundamentalsX8790" hidden="1">#REF!</definedName>
    <definedName name="IQRFundamentalsX88" hidden="1">#REF!</definedName>
    <definedName name="IQRFundamentalsX880" hidden="1">#REF!</definedName>
    <definedName name="IQRFundamentalsX8806" hidden="1">#REF!</definedName>
    <definedName name="IQRFundamentalsX8808" hidden="1">#REF!</definedName>
    <definedName name="IQRFundamentalsX881" hidden="1">#REF!</definedName>
    <definedName name="IQRFundamentalsX882" hidden="1">#REF!</definedName>
    <definedName name="IQRFundamentalsX8823" hidden="1">#REF!</definedName>
    <definedName name="IQRFundamentalsX883" hidden="1">#REF!</definedName>
    <definedName name="IQRFundamentalsX8834" hidden="1">#REF!</definedName>
    <definedName name="IQRFundamentalsX884" hidden="1">#REF!</definedName>
    <definedName name="IQRFundamentalsX885" hidden="1">#REF!</definedName>
    <definedName name="IQRFundamentalsX8861" hidden="1">#REF!</definedName>
    <definedName name="IQRFundamentalsX887" hidden="1">#REF!</definedName>
    <definedName name="IQRFundamentalsX8875" hidden="1">#REF!</definedName>
    <definedName name="IQRFundamentalsX888" hidden="1">#REF!</definedName>
    <definedName name="IQRFundamentalsX889" hidden="1">#REF!</definedName>
    <definedName name="IQRFundamentalsX89" hidden="1">#REF!</definedName>
    <definedName name="IQRFundamentalsX890" hidden="1">#REF!</definedName>
    <definedName name="IQRFundamentalsX891" hidden="1">#REF!</definedName>
    <definedName name="IQRFundamentalsX8917" hidden="1">#REF!</definedName>
    <definedName name="IQRFundamentalsX8919" hidden="1">#REF!</definedName>
    <definedName name="IQRFundamentalsX892" hidden="1">#REF!</definedName>
    <definedName name="IQRFundamentalsX8921" hidden="1">#REF!</definedName>
    <definedName name="IQRFundamentalsX893" hidden="1">#REF!</definedName>
    <definedName name="IQRFundamentalsX8937" hidden="1">#REF!</definedName>
    <definedName name="IQRFundamentalsX894" hidden="1">#REF!</definedName>
    <definedName name="IQRFundamentalsX895" hidden="1">#REF!</definedName>
    <definedName name="IQRFundamentalsX896" hidden="1">#REF!</definedName>
    <definedName name="IQRFundamentalsX897" hidden="1">#REF!</definedName>
    <definedName name="IQRFundamentalsX8978" hidden="1">#REF!</definedName>
    <definedName name="IQRFundamentalsX898" hidden="1">#REF!</definedName>
    <definedName name="IQRFundamentalsX8984" hidden="1">#REF!</definedName>
    <definedName name="IQRFundamentalsX8987" hidden="1">#REF!</definedName>
    <definedName name="IQRFundamentalsX899" hidden="1">#REF!</definedName>
    <definedName name="IQRFundamentalsX9" hidden="1">#REF!</definedName>
    <definedName name="IQRFundamentalsX90" hidden="1">#REF!</definedName>
    <definedName name="IQRFundamentalsX900" hidden="1">#REF!</definedName>
    <definedName name="IQRFundamentalsX9000" hidden="1">#REF!</definedName>
    <definedName name="IQRFundamentalsX9003" hidden="1">#REF!</definedName>
    <definedName name="IQRFundamentalsX901" hidden="1">#REF!</definedName>
    <definedName name="IQRFundamentalsX9014" hidden="1">#REF!</definedName>
    <definedName name="IQRFundamentalsX902" hidden="1">#REF!</definedName>
    <definedName name="IQRFundamentalsX903" hidden="1">#REF!</definedName>
    <definedName name="IQRFundamentalsX904" hidden="1">#REF!</definedName>
    <definedName name="IQRFundamentalsX905" hidden="1">#REF!</definedName>
    <definedName name="IQRFundamentalsX9050" hidden="1">#REF!</definedName>
    <definedName name="IQRFundamentalsX9054" hidden="1">#REF!</definedName>
    <definedName name="IQRFundamentalsX9055" hidden="1">#REF!</definedName>
    <definedName name="IQRFundamentalsX9056" hidden="1">#REF!</definedName>
    <definedName name="IQRFundamentalsX906" hidden="1">#REF!</definedName>
    <definedName name="IQRFundamentalsX907" hidden="1">#REF!</definedName>
    <definedName name="IQRFundamentalsX908" hidden="1">#REF!</definedName>
    <definedName name="IQRFundamentalsX909" hidden="1">#REF!</definedName>
    <definedName name="IQRFundamentalsX9098" hidden="1">#REF!</definedName>
    <definedName name="IQRFundamentalsX91" hidden="1">#REF!</definedName>
    <definedName name="IQRFundamentalsX910" hidden="1">#REF!</definedName>
    <definedName name="IQRFundamentalsX9103" hidden="1">#REF!</definedName>
    <definedName name="IQRFundamentalsX911" hidden="1">#REF!</definedName>
    <definedName name="IQRFundamentalsX912" hidden="1">#REF!</definedName>
    <definedName name="IQRFundamentalsX913" hidden="1">#REF!</definedName>
    <definedName name="IQRFundamentalsX914" hidden="1">#REF!</definedName>
    <definedName name="IQRFundamentalsX9145" hidden="1">#REF!</definedName>
    <definedName name="IQRFundamentalsX9147" hidden="1">#REF!</definedName>
    <definedName name="IQRFundamentalsX9165" hidden="1">#REF!</definedName>
    <definedName name="IQRFundamentalsX9169" hidden="1">#REF!</definedName>
    <definedName name="IQRFundamentalsX917" hidden="1">#REF!</definedName>
    <definedName name="IQRFundamentalsX918" hidden="1">#REF!</definedName>
    <definedName name="IQRFundamentalsX919" hidden="1">#REF!</definedName>
    <definedName name="IQRFundamentalsX92" hidden="1">#REF!</definedName>
    <definedName name="IQRFundamentalsX920" hidden="1">#REF!</definedName>
    <definedName name="IQRFundamentalsX921" hidden="1">#REF!</definedName>
    <definedName name="IQRFundamentalsX9214" hidden="1">#REF!</definedName>
    <definedName name="IQRFundamentalsX922" hidden="1">#REF!</definedName>
    <definedName name="IQRFundamentalsX923" hidden="1">#REF!</definedName>
    <definedName name="IQRFundamentalsX9232" hidden="1">#REF!</definedName>
    <definedName name="IQRFundamentalsX9239" hidden="1">#REF!</definedName>
    <definedName name="IQRFundamentalsX924" hidden="1">#REF!</definedName>
    <definedName name="IQRFundamentalsX9240" hidden="1">#REF!</definedName>
    <definedName name="IQRFundamentalsX9247" hidden="1">#REF!</definedName>
    <definedName name="IQRFundamentalsX925" hidden="1">#REF!</definedName>
    <definedName name="IQRFundamentalsX9251" hidden="1">#REF!</definedName>
    <definedName name="IQRFundamentalsX9252" hidden="1">#REF!</definedName>
    <definedName name="IQRFundamentalsX9253" hidden="1">#REF!</definedName>
    <definedName name="IQRFundamentalsX9254" hidden="1">#REF!</definedName>
    <definedName name="IQRFundamentalsX9259" hidden="1">#REF!</definedName>
    <definedName name="IQRFundamentalsX926" hidden="1">#REF!</definedName>
    <definedName name="IQRFundamentalsX9262" hidden="1">#REF!</definedName>
    <definedName name="IQRFundamentalsX9263" hidden="1">#REF!</definedName>
    <definedName name="IQRFundamentalsX9267" hidden="1">#REF!</definedName>
    <definedName name="IQRFundamentalsX927" hidden="1">#REF!</definedName>
    <definedName name="IQRFundamentalsX9274" hidden="1">#REF!</definedName>
    <definedName name="IQRFundamentalsX9278" hidden="1">#REF!</definedName>
    <definedName name="IQRFundamentalsX928" hidden="1">#REF!</definedName>
    <definedName name="IQRFundamentalsX9289" hidden="1">#REF!</definedName>
    <definedName name="IQRFundamentalsX929" hidden="1">#REF!</definedName>
    <definedName name="IQRFundamentalsX9293" hidden="1">#REF!</definedName>
    <definedName name="IQRFundamentalsX93" hidden="1">#REF!</definedName>
    <definedName name="IQRFundamentalsX930" hidden="1">#REF!</definedName>
    <definedName name="IQRFundamentalsX9300" hidden="1">#REF!</definedName>
    <definedName name="IQRFundamentalsX9306" hidden="1">#REF!</definedName>
    <definedName name="IQRFundamentalsX9308" hidden="1">#REF!</definedName>
    <definedName name="IQRFundamentalsX931" hidden="1">#REF!</definedName>
    <definedName name="IQRFundamentalsX9310" hidden="1">#REF!</definedName>
    <definedName name="IQRFundamentalsX9316" hidden="1">#REF!</definedName>
    <definedName name="IQRFundamentalsX9319" hidden="1">#REF!</definedName>
    <definedName name="IQRFundamentalsX932" hidden="1">#REF!</definedName>
    <definedName name="IQRFundamentalsX9327" hidden="1">#REF!</definedName>
    <definedName name="IQRFundamentalsX9328" hidden="1">#REF!</definedName>
    <definedName name="IQRFundamentalsX933" hidden="1">#REF!</definedName>
    <definedName name="IQRFundamentalsX9331" hidden="1">#REF!</definedName>
    <definedName name="IQRFundamentalsX9333" hidden="1">#REF!</definedName>
    <definedName name="IQRFundamentalsX9336" hidden="1">#REF!</definedName>
    <definedName name="IQRFundamentalsX9339" hidden="1">#REF!</definedName>
    <definedName name="IQRFundamentalsX934" hidden="1">#REF!</definedName>
    <definedName name="IQRFundamentalsX9344" hidden="1">#REF!</definedName>
    <definedName name="IQRFundamentalsX935" hidden="1">#REF!</definedName>
    <definedName name="IQRFundamentalsX9356" hidden="1">#REF!</definedName>
    <definedName name="IQRFundamentalsX936" hidden="1">#REF!</definedName>
    <definedName name="IQRFundamentalsX9361" hidden="1">#REF!</definedName>
    <definedName name="IQRFundamentalsX9362" hidden="1">#REF!</definedName>
    <definedName name="IQRFundamentalsX9368" hidden="1">#REF!</definedName>
    <definedName name="IQRFundamentalsX937" hidden="1">#REF!</definedName>
    <definedName name="IQRFundamentalsX9375" hidden="1">#REF!</definedName>
    <definedName name="IQRFundamentalsX938" hidden="1">#REF!</definedName>
    <definedName name="IQRFundamentalsX9387" hidden="1">#REF!</definedName>
    <definedName name="IQRFundamentalsX9388" hidden="1">#REF!</definedName>
    <definedName name="IQRFundamentalsX939" hidden="1">#REF!</definedName>
    <definedName name="IQRFundamentalsX9393" hidden="1">#REF!</definedName>
    <definedName name="IQRFundamentalsX9397" hidden="1">#REF!</definedName>
    <definedName name="IQRFundamentalsX94" hidden="1">#REF!</definedName>
    <definedName name="IQRFundamentalsX940" hidden="1">#REF!</definedName>
    <definedName name="IQRFundamentalsX941" hidden="1">#REF!</definedName>
    <definedName name="IQRFundamentalsX9418" hidden="1">#REF!</definedName>
    <definedName name="IQRFundamentalsX942" hidden="1">#REF!</definedName>
    <definedName name="IQRFundamentalsX9429" hidden="1">#REF!</definedName>
    <definedName name="IQRFundamentalsX943" hidden="1">#REF!</definedName>
    <definedName name="IQRFundamentalsX9431" hidden="1">#REF!</definedName>
    <definedName name="IQRFundamentalsX944" hidden="1">#REF!</definedName>
    <definedName name="IQRFundamentalsX9441" hidden="1">#REF!</definedName>
    <definedName name="IQRFundamentalsX9442" hidden="1">#REF!</definedName>
    <definedName name="IQRFundamentalsX9446" hidden="1">#REF!</definedName>
    <definedName name="IQRFundamentalsX945" hidden="1">#REF!</definedName>
    <definedName name="IQRFundamentalsX9453" hidden="1">#REF!</definedName>
    <definedName name="IQRFundamentalsX9455" hidden="1">#REF!</definedName>
    <definedName name="IQRFundamentalsX9458" hidden="1">#REF!</definedName>
    <definedName name="IQRFundamentalsX946" hidden="1">#REF!</definedName>
    <definedName name="IQRFundamentalsX9464" hidden="1">#REF!</definedName>
    <definedName name="IQRFundamentalsX9465" hidden="1">#REF!</definedName>
    <definedName name="IQRFundamentalsX9467" hidden="1">#REF!</definedName>
    <definedName name="IQRFundamentalsX9469" hidden="1">#REF!</definedName>
    <definedName name="IQRFundamentalsX947" hidden="1">#REF!</definedName>
    <definedName name="IQRFundamentalsX9471" hidden="1">#REF!</definedName>
    <definedName name="IQRFundamentalsX9474" hidden="1">#REF!</definedName>
    <definedName name="IQRFundamentalsX9475" hidden="1">#REF!</definedName>
    <definedName name="IQRFundamentalsX9476" hidden="1">#REF!</definedName>
    <definedName name="IQRFundamentalsX9478" hidden="1">#REF!</definedName>
    <definedName name="IQRFundamentalsX948" hidden="1">#REF!</definedName>
    <definedName name="IQRFundamentalsX9480" hidden="1">#REF!</definedName>
    <definedName name="IQRFundamentalsX9484" hidden="1">#REF!</definedName>
    <definedName name="IQRFundamentalsX9489" hidden="1">#REF!</definedName>
    <definedName name="IQRFundamentalsX949" hidden="1">#REF!</definedName>
    <definedName name="IQRFundamentalsX9492" hidden="1">#REF!</definedName>
    <definedName name="IQRFundamentalsX9493" hidden="1">#REF!</definedName>
    <definedName name="IQRFundamentalsX9494" hidden="1">#REF!</definedName>
    <definedName name="IQRFundamentalsX9495" hidden="1">#REF!</definedName>
    <definedName name="IQRFundamentalsX9497" hidden="1">#REF!</definedName>
    <definedName name="IQRFundamentalsX9498" hidden="1">#REF!</definedName>
    <definedName name="IQRFundamentalsX9499" hidden="1">#REF!</definedName>
    <definedName name="IQRFundamentalsX95" hidden="1">#REF!</definedName>
    <definedName name="IQRFundamentalsX950" hidden="1">#REF!</definedName>
    <definedName name="IQRFundamentalsX9500" hidden="1">#REF!</definedName>
    <definedName name="IQRFundamentalsX9503" hidden="1">#REF!</definedName>
    <definedName name="IQRFundamentalsX9504" hidden="1">#REF!</definedName>
    <definedName name="IQRFundamentalsX9505" hidden="1">#REF!</definedName>
    <definedName name="IQRFundamentalsX9506" hidden="1">#REF!</definedName>
    <definedName name="IQRFundamentalsX951" hidden="1">#REF!</definedName>
    <definedName name="IQRFundamentalsX9510" hidden="1">#REF!</definedName>
    <definedName name="IQRFundamentalsX9511" hidden="1">#REF!</definedName>
    <definedName name="IQRFundamentalsX9514" hidden="1">#REF!</definedName>
    <definedName name="IQRFundamentalsX9515" hidden="1">#REF!</definedName>
    <definedName name="IQRFundamentalsX9516" hidden="1">#REF!</definedName>
    <definedName name="IQRFundamentalsX9518" hidden="1">#REF!</definedName>
    <definedName name="IQRFundamentalsX9519" hidden="1">#REF!</definedName>
    <definedName name="IQRFundamentalsX952" hidden="1">#REF!</definedName>
    <definedName name="IQRFundamentalsX9520" hidden="1">#REF!</definedName>
    <definedName name="IQRFundamentalsX9521" hidden="1">#REF!</definedName>
    <definedName name="IQRFundamentalsX9524" hidden="1">#REF!</definedName>
    <definedName name="IQRFundamentalsX9525" hidden="1">#REF!</definedName>
    <definedName name="IQRFundamentalsX9526" hidden="1">#REF!</definedName>
    <definedName name="IQRFundamentalsX9529" hidden="1">#REF!</definedName>
    <definedName name="IQRFundamentalsX953" hidden="1">#REF!</definedName>
    <definedName name="IQRFundamentalsX9531" hidden="1">#REF!</definedName>
    <definedName name="IQRFundamentalsX9532" hidden="1">#REF!</definedName>
    <definedName name="IQRFundamentalsX9534" hidden="1">#REF!</definedName>
    <definedName name="IQRFundamentalsX9535" hidden="1">#REF!</definedName>
    <definedName name="IQRFundamentalsX9537" hidden="1">#REF!</definedName>
    <definedName name="IQRFundamentalsX9538" hidden="1">#REF!</definedName>
    <definedName name="IQRFundamentalsX9540" hidden="1">#REF!</definedName>
    <definedName name="IQRFundamentalsX9544" hidden="1">#REF!</definedName>
    <definedName name="IQRFundamentalsX9548" hidden="1">#REF!</definedName>
    <definedName name="IQRFundamentalsX9549" hidden="1">#REF!</definedName>
    <definedName name="IQRFundamentalsX955" hidden="1">#REF!</definedName>
    <definedName name="IQRFundamentalsX9550" hidden="1">#REF!</definedName>
    <definedName name="IQRFundamentalsX9557" hidden="1">#REF!</definedName>
    <definedName name="IQRFundamentalsX956" hidden="1">#REF!</definedName>
    <definedName name="IQRFundamentalsX9562" hidden="1">#REF!</definedName>
    <definedName name="IQRFundamentalsX9564" hidden="1">#REF!</definedName>
    <definedName name="IQRFundamentalsX9566" hidden="1">#REF!</definedName>
    <definedName name="IQRFundamentalsX9569" hidden="1">#REF!</definedName>
    <definedName name="IQRFundamentalsX957" hidden="1">#REF!</definedName>
    <definedName name="IQRFundamentalsX9574" hidden="1">#REF!</definedName>
    <definedName name="IQRFundamentalsX9576" hidden="1">#REF!</definedName>
    <definedName name="IQRFundamentalsX9577" hidden="1">#REF!</definedName>
    <definedName name="IQRFundamentalsX9578" hidden="1">#REF!</definedName>
    <definedName name="IQRFundamentalsX958" hidden="1">#REF!</definedName>
    <definedName name="IQRFundamentalsX9580" hidden="1">#REF!</definedName>
    <definedName name="IQRFundamentalsX9581" hidden="1">#REF!</definedName>
    <definedName name="IQRFundamentalsX9589" hidden="1">#REF!</definedName>
    <definedName name="IQRFundamentalsX959" hidden="1">#REF!</definedName>
    <definedName name="IQRFundamentalsX9590" hidden="1">#REF!</definedName>
    <definedName name="IQRFundamentalsX9591" hidden="1">#REF!</definedName>
    <definedName name="IQRFundamentalsX9592" hidden="1">#REF!</definedName>
    <definedName name="IQRFundamentalsX9594" hidden="1">#REF!</definedName>
    <definedName name="IQRFundamentalsX9596" hidden="1">#REF!</definedName>
    <definedName name="IQRFundamentalsX9599" hidden="1">#REF!</definedName>
    <definedName name="IQRFundamentalsX96" hidden="1">#REF!</definedName>
    <definedName name="IQRFundamentalsX960" hidden="1">#REF!</definedName>
    <definedName name="IQRFundamentalsX9600" hidden="1">#REF!</definedName>
    <definedName name="IQRFundamentalsX9603" hidden="1">#REF!</definedName>
    <definedName name="IQRFundamentalsX9604" hidden="1">#REF!</definedName>
    <definedName name="IQRFundamentalsX9605" hidden="1">#REF!</definedName>
    <definedName name="IQRFundamentalsX961" hidden="1">#REF!</definedName>
    <definedName name="IQRFundamentalsX9610" hidden="1">#REF!</definedName>
    <definedName name="IQRFundamentalsX9613" hidden="1">#REF!</definedName>
    <definedName name="IQRFundamentalsX9615" hidden="1">#REF!</definedName>
    <definedName name="IQRFundamentalsX9616" hidden="1">#REF!</definedName>
    <definedName name="IQRFundamentalsX962" hidden="1">#REF!</definedName>
    <definedName name="IQRFundamentalsX9620" hidden="1">#REF!</definedName>
    <definedName name="IQRFundamentalsX9626" hidden="1">#REF!</definedName>
    <definedName name="IQRFundamentalsX963" hidden="1">#REF!</definedName>
    <definedName name="IQRFundamentalsX9636" hidden="1">#REF!</definedName>
    <definedName name="IQRFundamentalsX9639" hidden="1">#REF!</definedName>
    <definedName name="IQRFundamentalsX964" hidden="1">#REF!</definedName>
    <definedName name="IQRFundamentalsX9640" hidden="1">#REF!</definedName>
    <definedName name="IQRFundamentalsX9643" hidden="1">#REF!</definedName>
    <definedName name="IQRFundamentalsX9644" hidden="1">#REF!</definedName>
    <definedName name="IQRFundamentalsX9648" hidden="1">#REF!</definedName>
    <definedName name="IQRFundamentalsX965" hidden="1">#REF!</definedName>
    <definedName name="IQRFundamentalsX9650" hidden="1">#REF!</definedName>
    <definedName name="IQRFundamentalsX9656" hidden="1">#REF!</definedName>
    <definedName name="IQRFundamentalsX966" hidden="1">#REF!</definedName>
    <definedName name="IQRFundamentalsX9660" hidden="1">#REF!</definedName>
    <definedName name="IQRFundamentalsX9662" hidden="1">#REF!</definedName>
    <definedName name="IQRFundamentalsX9666" hidden="1">#REF!</definedName>
    <definedName name="IQRFundamentalsX9671" hidden="1">#REF!</definedName>
    <definedName name="IQRFundamentalsX9672" hidden="1">#REF!</definedName>
    <definedName name="IQRFundamentalsX9673" hidden="1">#REF!</definedName>
    <definedName name="IQRFundamentalsX9677" hidden="1">#REF!</definedName>
    <definedName name="IQRFundamentalsX9679" hidden="1">#REF!</definedName>
    <definedName name="IQRFundamentalsX968" hidden="1">#REF!</definedName>
    <definedName name="IQRFundamentalsX9684" hidden="1">#REF!</definedName>
    <definedName name="IQRFundamentalsX969" hidden="1">#REF!</definedName>
    <definedName name="IQRFundamentalsX97" hidden="1">#REF!</definedName>
    <definedName name="IQRFundamentalsX970" hidden="1">#REF!</definedName>
    <definedName name="IQRFundamentalsX971" hidden="1">#REF!</definedName>
    <definedName name="IQRFundamentalsX9710" hidden="1">#REF!</definedName>
    <definedName name="IQRFundamentalsX9717" hidden="1">#REF!</definedName>
    <definedName name="IQRFundamentalsX972" hidden="1">#REF!</definedName>
    <definedName name="IQRFundamentalsX9729" hidden="1">#REF!</definedName>
    <definedName name="IQRFundamentalsX973" hidden="1">#REF!</definedName>
    <definedName name="IQRFundamentalsX9738" hidden="1">#REF!</definedName>
    <definedName name="IQRFundamentalsX974" hidden="1">#REF!</definedName>
    <definedName name="IQRFundamentalsX9741" hidden="1">#REF!</definedName>
    <definedName name="IQRFundamentalsX9747" hidden="1">#REF!</definedName>
    <definedName name="IQRFundamentalsX9749" hidden="1">#REF!</definedName>
    <definedName name="IQRFundamentalsX975" hidden="1">#REF!</definedName>
    <definedName name="IQRFundamentalsX9754" hidden="1">#REF!</definedName>
    <definedName name="IQRFundamentalsX9758" hidden="1">#REF!</definedName>
    <definedName name="IQRFundamentalsX976" hidden="1">#REF!</definedName>
    <definedName name="IQRFundamentalsX9765" hidden="1">#REF!</definedName>
    <definedName name="IQRFundamentalsX9771" hidden="1">#REF!</definedName>
    <definedName name="IQRFundamentalsX978" hidden="1">#REF!</definedName>
    <definedName name="IQRFundamentalsX979" hidden="1">#REF!</definedName>
    <definedName name="IQRFundamentalsX98" hidden="1">#REF!</definedName>
    <definedName name="IQRFundamentalsX980" hidden="1">#REF!</definedName>
    <definedName name="IQRFundamentalsX9804" hidden="1">#REF!</definedName>
    <definedName name="IQRFundamentalsX9809" hidden="1">#REF!</definedName>
    <definedName name="IQRFundamentalsX981" hidden="1">#REF!</definedName>
    <definedName name="IQRFundamentalsX9816" hidden="1">#REF!</definedName>
    <definedName name="IQRFundamentalsX9818" hidden="1">#REF!</definedName>
    <definedName name="IQRFundamentalsX982" hidden="1">#REF!</definedName>
    <definedName name="IQRFundamentalsX9820" hidden="1">#REF!</definedName>
    <definedName name="IQRFundamentalsX9823" hidden="1">#REF!</definedName>
    <definedName name="IQRFundamentalsX9825" hidden="1">#REF!</definedName>
    <definedName name="IQRFundamentalsX9826" hidden="1">#REF!</definedName>
    <definedName name="IQRFundamentalsX9827" hidden="1">#REF!</definedName>
    <definedName name="IQRFundamentalsX9829" hidden="1">#REF!</definedName>
    <definedName name="IQRFundamentalsX983" hidden="1">#REF!</definedName>
    <definedName name="IQRFundamentalsX9830" hidden="1">#REF!</definedName>
    <definedName name="IQRFundamentalsX9831" hidden="1">#REF!</definedName>
    <definedName name="IQRFundamentalsX9832" hidden="1">#REF!</definedName>
    <definedName name="IQRFundamentalsX9833" hidden="1">#REF!</definedName>
    <definedName name="IQRFundamentalsX9834" hidden="1">#REF!</definedName>
    <definedName name="IQRFundamentalsX9836" hidden="1">#REF!</definedName>
    <definedName name="IQRFundamentalsX9838" hidden="1">#REF!</definedName>
    <definedName name="IQRFundamentalsX9845" hidden="1">#REF!</definedName>
    <definedName name="IQRFundamentalsX9846" hidden="1">#REF!</definedName>
    <definedName name="IQRFundamentalsX9848" hidden="1">#REF!</definedName>
    <definedName name="IQRFundamentalsX985" hidden="1">#REF!</definedName>
    <definedName name="IQRFundamentalsX9853" hidden="1">#REF!</definedName>
    <definedName name="IQRFundamentalsX986" hidden="1">#REF!</definedName>
    <definedName name="IQRFundamentalsX9861" hidden="1">#REF!</definedName>
    <definedName name="IQRFundamentalsX9864" hidden="1">#REF!</definedName>
    <definedName name="IQRFundamentalsX9865" hidden="1">#REF!</definedName>
    <definedName name="IQRFundamentalsX9869" hidden="1">#REF!</definedName>
    <definedName name="IQRFundamentalsX9872" hidden="1">#REF!</definedName>
    <definedName name="IQRFundamentalsX9873" hidden="1">#REF!</definedName>
    <definedName name="IQRFundamentalsX9874" hidden="1">#REF!</definedName>
    <definedName name="IQRFundamentalsX9877" hidden="1">#REF!</definedName>
    <definedName name="IQRFundamentalsX9878" hidden="1">#REF!</definedName>
    <definedName name="IQRFundamentalsX9879" hidden="1">#REF!</definedName>
    <definedName name="IQRFundamentalsX988" hidden="1">#REF!</definedName>
    <definedName name="IQRFundamentalsX9881" hidden="1">#REF!</definedName>
    <definedName name="IQRFundamentalsX9882" hidden="1">#REF!</definedName>
    <definedName name="IQRFundamentalsX9883" hidden="1">#REF!</definedName>
    <definedName name="IQRFundamentalsX9884" hidden="1">#REF!</definedName>
    <definedName name="IQRFundamentalsX9885" hidden="1">#REF!</definedName>
    <definedName name="IQRFundamentalsX9886" hidden="1">#REF!</definedName>
    <definedName name="IQRFundamentalsX9887" hidden="1">#REF!</definedName>
    <definedName name="IQRFundamentalsX9889" hidden="1">#REF!</definedName>
    <definedName name="IQRFundamentalsX9892" hidden="1">#REF!</definedName>
    <definedName name="IQRFundamentalsX9893" hidden="1">#REF!</definedName>
    <definedName name="IQRFundamentalsX9895" hidden="1">#REF!</definedName>
    <definedName name="IQRFundamentalsX99" hidden="1">#REF!</definedName>
    <definedName name="IQRFundamentalsX9902" hidden="1">#REF!</definedName>
    <definedName name="IQRFundamentalsX9904" hidden="1">#REF!</definedName>
    <definedName name="IQRFundamentalsX9905" hidden="1">#REF!</definedName>
    <definedName name="IQRFundamentalsX9907" hidden="1">#REF!</definedName>
    <definedName name="IQRFundamentalsX991" hidden="1">#REF!</definedName>
    <definedName name="IQRFundamentalsX9912" hidden="1">#REF!</definedName>
    <definedName name="IQRFundamentalsX9914" hidden="1">#REF!</definedName>
    <definedName name="IQRFundamentalsX9916" hidden="1">#REF!</definedName>
    <definedName name="IQRFundamentalsX9917" hidden="1">#REF!</definedName>
    <definedName name="IQRFundamentalsX992" hidden="1">#REF!</definedName>
    <definedName name="IQRFundamentalsX993" hidden="1">#REF!</definedName>
    <definedName name="IQRFundamentalsX9938" hidden="1">#REF!</definedName>
    <definedName name="IQRFundamentalsX994" hidden="1">#REF!</definedName>
    <definedName name="IQRFundamentalsX9940" hidden="1">#REF!</definedName>
    <definedName name="IQRFundamentalsX9943" hidden="1">#REF!</definedName>
    <definedName name="IQRFundamentalsX9945" hidden="1">#REF!</definedName>
    <definedName name="IQRFundamentalsX995" hidden="1">#REF!</definedName>
    <definedName name="IQRFundamentalsX9951" hidden="1">#REF!</definedName>
    <definedName name="IQRFundamentalsX9952" hidden="1">#REF!</definedName>
    <definedName name="IQRFundamentalsX9953" hidden="1">#REF!</definedName>
    <definedName name="IQRFundamentalsX9954" hidden="1">#REF!</definedName>
    <definedName name="IQRFundamentalsX9955" hidden="1">#REF!</definedName>
    <definedName name="IQRFundamentalsX9957" hidden="1">#REF!</definedName>
    <definedName name="IQRFundamentalsX9959" hidden="1">#REF!</definedName>
    <definedName name="IQRFundamentalsX996" hidden="1">#REF!</definedName>
    <definedName name="IQRFundamentalsX9960" hidden="1">#REF!</definedName>
    <definedName name="IQRFundamentalsX9961" hidden="1">#REF!</definedName>
    <definedName name="IQRFundamentalsX9965" hidden="1">#REF!</definedName>
    <definedName name="IQRFundamentalsX9966" hidden="1">#REF!</definedName>
    <definedName name="IQRFundamentalsX9967" hidden="1">#REF!</definedName>
    <definedName name="IQRFundamentalsX9968" hidden="1">#REF!</definedName>
    <definedName name="IQRFundamentalsX9970" hidden="1">#REF!</definedName>
    <definedName name="IQRFundamentalsX9976" hidden="1">#REF!</definedName>
    <definedName name="IQRFundamentalsX9977" hidden="1">#REF!</definedName>
    <definedName name="IQRFundamentalsX9979" hidden="1">#REF!</definedName>
    <definedName name="IQRFundamentalsX998" hidden="1">#REF!</definedName>
    <definedName name="IQRFundamentalsX9984" hidden="1">#REF!</definedName>
    <definedName name="IQRFundamentalsX9985" hidden="1">#REF!</definedName>
    <definedName name="IQRFundamentalsX999" hidden="1">#REF!</definedName>
    <definedName name="IQRFundamentalsX9995" hidden="1">#REF!</definedName>
    <definedName name="IQRFundamentalsX9996" hidden="1">#REF!</definedName>
    <definedName name="IQRFundamentalsX9998" hidden="1">#REF!</definedName>
    <definedName name="_xlnm.Print_Titles" localSheetId="1">Deletions!$5:$5</definedName>
    <definedName name="_xlnm.Print_Titles" localSheetId="0">IndexList!$7:$7</definedName>
    <definedName name="SPWS_WBID">"172062700784206"</definedName>
  </definedNames>
  <calcPr calcId="152511"/>
</workbook>
</file>

<file path=xl/sharedStrings.xml><?xml version="1.0" encoding="utf-8"?>
<sst xmlns="http://schemas.openxmlformats.org/spreadsheetml/2006/main" count="829" uniqueCount="719">
  <si>
    <t>Subject to Change</t>
  </si>
  <si>
    <t>Additions=Companies added to index at annual reconstitution</t>
  </si>
  <si>
    <t>Ticker</t>
  </si>
  <si>
    <t>Name</t>
  </si>
  <si>
    <t>Weight</t>
  </si>
  <si>
    <t>Additions</t>
  </si>
  <si>
    <t xml:space="preserve">Index Deletion List </t>
  </si>
  <si>
    <t>As of October 12, 2016</t>
  </si>
  <si>
    <t xml:space="preserve">The WisdomTree Emerging Markets Consumer Growth Index is reconstituted annually, at which time each component's weight is adjusted.  The list of stocks below represents the preliminary list of stocks to be included in the 2016 annual reconstitution and the changes to the index will be implemented following the close of trading, Friday, October 21st, 2016.  An updated list will be published after the close on Friday, October 14th, 2016, and the implemented index components and weightings will be published on the WisdomTree website index pages starting on Tuesday, October 25th. </t>
  </si>
  <si>
    <t>The WisdomTree Emerging Markets Consumer Growth Index is reconstituted annually.  The list of stocks below represents the list of stocks that will be deleted from the index following the close of trading, Friday, October 21st, 2016.</t>
  </si>
  <si>
    <t>AES Tiete Energia S.A.</t>
  </si>
  <si>
    <t>TIET11 BS</t>
  </si>
  <si>
    <t>AP Thailand PCL</t>
  </si>
  <si>
    <t>AP TB</t>
  </si>
  <si>
    <t>AVI Ltd</t>
  </si>
  <si>
    <t>AVI SJ</t>
  </si>
  <si>
    <t>Ace Hardware Indonesia Tbk PT</t>
  </si>
  <si>
    <t>ACES IJ</t>
  </si>
  <si>
    <t>Ajanta Pharma Ltd</t>
  </si>
  <si>
    <t>AJP IB</t>
  </si>
  <si>
    <t>Aksa AS</t>
  </si>
  <si>
    <t>AKSA TI</t>
  </si>
  <si>
    <t>Alam Sutera Realty Tbk PT</t>
  </si>
  <si>
    <t>ASRI IJ</t>
  </si>
  <si>
    <t>Alibaba Group Holding Ltd ADR</t>
  </si>
  <si>
    <t>BABA UN</t>
  </si>
  <si>
    <t>Alupar Investimentos S.A.</t>
  </si>
  <si>
    <t>ALUP11 BS</t>
  </si>
  <si>
    <t>Amata Corp PCL</t>
  </si>
  <si>
    <t>AMATA TB</t>
  </si>
  <si>
    <t>Ambev S.A.</t>
  </si>
  <si>
    <t>ABEV3 BS</t>
  </si>
  <si>
    <t>Amorepacific Corp</t>
  </si>
  <si>
    <t>090430 KS</t>
  </si>
  <si>
    <t>Apollo Tyres Ltd</t>
  </si>
  <si>
    <t>APTY IB</t>
  </si>
  <si>
    <t>Arezzo Industria e Comercio S.A.</t>
  </si>
  <si>
    <t>ARZZ3 BS</t>
  </si>
  <si>
    <t>Astra Agro Lestari Tbk PT</t>
  </si>
  <si>
    <t>AALI IJ</t>
  </si>
  <si>
    <t>Astra International Tbk PT</t>
  </si>
  <si>
    <t>ASII IJ</t>
  </si>
  <si>
    <t>Astral Foods Ltd</t>
  </si>
  <si>
    <t>ARL SJ</t>
  </si>
  <si>
    <t>Autohome Inc</t>
  </si>
  <si>
    <t>ATHM UN</t>
  </si>
  <si>
    <t>BAIC Motor Corporation Ltd - H share</t>
  </si>
  <si>
    <t>1958 HK</t>
  </si>
  <si>
    <t>BB Seguridade Participacoes S.A.</t>
  </si>
  <si>
    <t>BBSE3 BS</t>
  </si>
  <si>
    <t>BEC World PCL</t>
  </si>
  <si>
    <t>BEC TB</t>
  </si>
  <si>
    <t>BIM Birlesik Magazalar AS</t>
  </si>
  <si>
    <t>BIMAS TI</t>
  </si>
  <si>
    <t>BRF S.A.</t>
  </si>
  <si>
    <t>BRFS3 BS</t>
  </si>
  <si>
    <t>BTG Pactual participations Ltd</t>
  </si>
  <si>
    <t>BBTG11 BS</t>
  </si>
  <si>
    <t>Baidu.com ADR</t>
  </si>
  <si>
    <t>BIDU UQ</t>
  </si>
  <si>
    <t>Bajaj Auto Ltd</t>
  </si>
  <si>
    <t>BJAUT IB</t>
  </si>
  <si>
    <t>Beauty Community PCL</t>
  </si>
  <si>
    <t>BEAUTY TB</t>
  </si>
  <si>
    <t>Beijing Urban Construction Design &amp; Development Grp Co., Ltd Class H</t>
  </si>
  <si>
    <t>1599 HK</t>
  </si>
  <si>
    <t>Berjaya Auto Bhd</t>
  </si>
  <si>
    <t>BAUTO MK</t>
  </si>
  <si>
    <t>Berjaya Sports Toto Bhd</t>
  </si>
  <si>
    <t>BST MK</t>
  </si>
  <si>
    <t>Bluecom Co Ltd</t>
  </si>
  <si>
    <t>033560 KS</t>
  </si>
  <si>
    <t>Brisa Bridgestone AS</t>
  </si>
  <si>
    <t>BRISA TI</t>
  </si>
  <si>
    <t>Britannia Industries Ltd.</t>
  </si>
  <si>
    <t>BRIT IB</t>
  </si>
  <si>
    <t>British American Tobacco Malaysia Bhd</t>
  </si>
  <si>
    <t>ROTH MK</t>
  </si>
  <si>
    <t>Bumi Serpong Damai PT</t>
  </si>
  <si>
    <t>BSDE IJ</t>
  </si>
  <si>
    <t>CCR S.A.</t>
  </si>
  <si>
    <t>CCRO3 BS</t>
  </si>
  <si>
    <t>CEAT Ltd</t>
  </si>
  <si>
    <t>CEAT IB</t>
  </si>
  <si>
    <t>CETIP SA - Balcao Organizado de Ativos e Derivativos</t>
  </si>
  <si>
    <t>CTIP3 BS</t>
  </si>
  <si>
    <t>CGN Power Ltd- H share</t>
  </si>
  <si>
    <t>1816 HK</t>
  </si>
  <si>
    <t>CH Karnchang PCL</t>
  </si>
  <si>
    <t>CK TB</t>
  </si>
  <si>
    <t>CJ E&amp;M Corp</t>
  </si>
  <si>
    <t>130960 KS</t>
  </si>
  <si>
    <t>CJ O Shopping Co Ltd</t>
  </si>
  <si>
    <t>035760 KS</t>
  </si>
  <si>
    <t>CP ALL PCL</t>
  </si>
  <si>
    <t>CPALL TB</t>
  </si>
  <si>
    <t>CVC Brasil Operadora e Agencia de Viagens S.A.</t>
  </si>
  <si>
    <t>CVCB3 BS</t>
  </si>
  <si>
    <t>Carlsberg Brewery-Malay BHD</t>
  </si>
  <si>
    <t>CAB MK</t>
  </si>
  <si>
    <t>Cashbuild</t>
  </si>
  <si>
    <t>CSB SJ</t>
  </si>
  <si>
    <t>Catcher Technology Co Ltd</t>
  </si>
  <si>
    <t>2474 TT</t>
  </si>
  <si>
    <t>Charoen Pokphand Foods</t>
  </si>
  <si>
    <t>CPF TB</t>
  </si>
  <si>
    <t>Charoen Pokphand Indonesia Tbk PT</t>
  </si>
  <si>
    <t>CPIN IJ</t>
  </si>
  <si>
    <t>Cheng Shin Rubber Industry</t>
  </si>
  <si>
    <t>2105 TT</t>
  </si>
  <si>
    <t>Chi Mei Materials Technology Corp.</t>
  </si>
  <si>
    <t>4960 TT</t>
  </si>
  <si>
    <t>China Life Insurance Co Ltd H Shares</t>
  </si>
  <si>
    <t>2628 HK</t>
  </si>
  <si>
    <t>China Machinery Engineering Corp.</t>
  </si>
  <si>
    <t>1829 HK</t>
  </si>
  <si>
    <t>China Pacific Insurance (Group) Co Ltd H Shares</t>
  </si>
  <si>
    <t>2601 HK</t>
  </si>
  <si>
    <t>China Southern Airlines Co Ltd H Shares</t>
  </si>
  <si>
    <t>1055 HK</t>
  </si>
  <si>
    <t>Chong Hong Construction Co Ltd</t>
  </si>
  <si>
    <t>5534 TT</t>
  </si>
  <si>
    <t>Cia Hering SA</t>
  </si>
  <si>
    <t>HGTX3 BS</t>
  </si>
  <si>
    <t>Cielo SA</t>
  </si>
  <si>
    <t>CIEL3 BS</t>
  </si>
  <si>
    <t>Clicks Group Ltd</t>
  </si>
  <si>
    <t>CLS SJ</t>
  </si>
  <si>
    <t>Coca-Cola Femsa SAB de CV L</t>
  </si>
  <si>
    <t>KOFL MM</t>
  </si>
  <si>
    <t>Com2uS Corp</t>
  </si>
  <si>
    <t>078340 KS</t>
  </si>
  <si>
    <t>Cuckoo Electronics Company Ltd.</t>
  </si>
  <si>
    <t>192400 KS</t>
  </si>
  <si>
    <t>Cyrela Brazil Realty S.A.</t>
  </si>
  <si>
    <t>CYRE3 BS</t>
  </si>
  <si>
    <t>DRB Holding Co Ltd</t>
  </si>
  <si>
    <t>004840 KS</t>
  </si>
  <si>
    <t>Dabur India Ltd</t>
  </si>
  <si>
    <t>DABUR IB</t>
  </si>
  <si>
    <t>De Licacy Industrial Co. Ltd.</t>
  </si>
  <si>
    <t>1464 TT</t>
  </si>
  <si>
    <t>Depo Auto Parts Ind</t>
  </si>
  <si>
    <t>6605 TT</t>
  </si>
  <si>
    <t>Dogus Otomotiv Servis Ve Ticaret AS</t>
  </si>
  <si>
    <t>DOAS TI</t>
  </si>
  <si>
    <t>Dynagreen Environmental</t>
  </si>
  <si>
    <t>1330 HK</t>
  </si>
  <si>
    <t>ENGIE Brasil Energia S.A.</t>
  </si>
  <si>
    <t>EGIE3 BS</t>
  </si>
  <si>
    <t>EZ Tec Empreendimentos e Participacoes S.A</t>
  </si>
  <si>
    <t>EZTC3 BS</t>
  </si>
  <si>
    <t>Ege Endustri ve Ticaret</t>
  </si>
  <si>
    <t>EGEEN TI</t>
  </si>
  <si>
    <t>El Puerto de Liverpool SAB de CV</t>
  </si>
  <si>
    <t>LIVEPOLC MM</t>
  </si>
  <si>
    <t>Emlak Konut Gayrimenkul Yatirim Ortakligi AS</t>
  </si>
  <si>
    <t>EKGYO TI</t>
  </si>
  <si>
    <t>Equatorial Energia S.A.</t>
  </si>
  <si>
    <t>EQTL3 BS</t>
  </si>
  <si>
    <t>Estacio Participacoes S.A.</t>
  </si>
  <si>
    <t>ESTC3 BS</t>
  </si>
  <si>
    <t>Exide Industries Ltd</t>
  </si>
  <si>
    <t>EXID IB</t>
  </si>
  <si>
    <t>Famous Brands</t>
  </si>
  <si>
    <t>FBR SJ</t>
  </si>
  <si>
    <t>Formosa Intl Hotels Corp</t>
  </si>
  <si>
    <t>2707 TT</t>
  </si>
  <si>
    <t>Forus SA</t>
  </si>
  <si>
    <t>FORUS CC</t>
  </si>
  <si>
    <t>Foxconn Technology Co Ltd</t>
  </si>
  <si>
    <t>2354 TT</t>
  </si>
  <si>
    <t>FuYao Glass Industry Group Co., Ltd- H Share</t>
  </si>
  <si>
    <t>3606 HK</t>
  </si>
  <si>
    <t>Fuguiniao Co Ltd</t>
  </si>
  <si>
    <t>1819 HK</t>
  </si>
  <si>
    <t>GAEC Anima Educacao S.A.</t>
  </si>
  <si>
    <t>ANIM3 BS</t>
  </si>
  <si>
    <t>GFPT PCL</t>
  </si>
  <si>
    <t>GFPT TB</t>
  </si>
  <si>
    <t>Gamevil Inc</t>
  </si>
  <si>
    <t>063080 KS</t>
  </si>
  <si>
    <t>Globetronics Technology Bhd</t>
  </si>
  <si>
    <t>GTB MK</t>
  </si>
  <si>
    <t>Grand Korea Leisure Co Ltd</t>
  </si>
  <si>
    <t>114090 KS</t>
  </si>
  <si>
    <t>Grape King Inc</t>
  </si>
  <si>
    <t>1707 TT</t>
  </si>
  <si>
    <t>Great Wall Motor Co. Ltd. - H Shares</t>
  </si>
  <si>
    <t>2333 HK</t>
  </si>
  <si>
    <t>Grendene SA</t>
  </si>
  <si>
    <t>GRND3 BS</t>
  </si>
  <si>
    <t>Grupo Lala S.A.B. de C.V.</t>
  </si>
  <si>
    <t>LALAB MM</t>
  </si>
  <si>
    <t>Guangzhou Automobile Group H Shares</t>
  </si>
  <si>
    <t>2238 HK</t>
  </si>
  <si>
    <t>Guangzhou Baiyunshan Pharmaceutical Holdings Co. Ltd. - H Shares</t>
  </si>
  <si>
    <t>874 HK</t>
  </si>
  <si>
    <t>Guararapes Confeccoes SA</t>
  </si>
  <si>
    <t>GUAR3 BS</t>
  </si>
  <si>
    <t>Gudang Garam Tbk PT</t>
  </si>
  <si>
    <t>GGRM IJ</t>
  </si>
  <si>
    <t>Hanssem Co Ltd</t>
  </si>
  <si>
    <t>009240 KS</t>
  </si>
  <si>
    <t>Hero MotoCorp Ltd</t>
  </si>
  <si>
    <t>HMCL IB</t>
  </si>
  <si>
    <t>Highwealth Construction Corp</t>
  </si>
  <si>
    <t>2542 TT</t>
  </si>
  <si>
    <t>Hisense Kelon Electrical Hldgs H</t>
  </si>
  <si>
    <t>921 HK</t>
  </si>
  <si>
    <t>Holiday Entertainment Co Ltd</t>
  </si>
  <si>
    <t>9943 TT</t>
  </si>
  <si>
    <t>Hollysys Automation Technologies Ltd</t>
  </si>
  <si>
    <t>HOLI UQ</t>
  </si>
  <si>
    <t>Home Product Center PCL</t>
  </si>
  <si>
    <t>HMPRO TB</t>
  </si>
  <si>
    <t>Hosken Consol Investment Ltd</t>
  </si>
  <si>
    <t>HCI SJ</t>
  </si>
  <si>
    <t>Huadian Fuxin Energy Corp Ltd.</t>
  </si>
  <si>
    <t>816 HK</t>
  </si>
  <si>
    <t>Huaku Construction Co</t>
  </si>
  <si>
    <t>2548 TT</t>
  </si>
  <si>
    <t>Huaneng Power International Inc H Shares</t>
  </si>
  <si>
    <t>902 HK</t>
  </si>
  <si>
    <t>Huaneng Renewables Corp Ltd.</t>
  </si>
  <si>
    <t>958 HK</t>
  </si>
  <si>
    <t>Hyprop Investments Ltd</t>
  </si>
  <si>
    <t>HYP SJ</t>
  </si>
  <si>
    <t>Hyundai Engineering Plastics Co Ltd</t>
  </si>
  <si>
    <t>089470 KS</t>
  </si>
  <si>
    <t>Hyundai Home Shopping Network Corp</t>
  </si>
  <si>
    <t>057050 KS</t>
  </si>
  <si>
    <t>Hyundai Hy Communications &amp; Networks Co Ltd</t>
  </si>
  <si>
    <t>126560 KS</t>
  </si>
  <si>
    <t>Hyundai Mobis</t>
  </si>
  <si>
    <t>012330 KS</t>
  </si>
  <si>
    <t>Hyundai Wia Corp</t>
  </si>
  <si>
    <t>011210 KS</t>
  </si>
  <si>
    <t>Imperial Hldgs Ltd</t>
  </si>
  <si>
    <t>IPL SJ</t>
  </si>
  <si>
    <t>Indofood CBP Sukses Makmur TBK PT</t>
  </si>
  <si>
    <t>ICBP IJ</t>
  </si>
  <si>
    <t>Industrias Bachoco SAB de CV</t>
  </si>
  <si>
    <t>BACHOCOB MM</t>
  </si>
  <si>
    <t>Intouch Holdings PCL</t>
  </si>
  <si>
    <t>INTUCH TB</t>
  </si>
  <si>
    <t>Invicta Holdings Ltd</t>
  </si>
  <si>
    <t>IVT SJ</t>
  </si>
  <si>
    <t>J. K. Tyre Industries Ltd</t>
  </si>
  <si>
    <t>JKI IB</t>
  </si>
  <si>
    <t>JSW Energy Ltd</t>
  </si>
  <si>
    <t>JSW IB</t>
  </si>
  <si>
    <t>Jasmine International PCL</t>
  </si>
  <si>
    <t>JAS TB</t>
  </si>
  <si>
    <t>Jiangsu Expressway Co Ltd H Shares</t>
  </si>
  <si>
    <t>177 HK</t>
  </si>
  <si>
    <t>KH Vatec Co Ltd</t>
  </si>
  <si>
    <t>060720 KS</t>
  </si>
  <si>
    <t>KSL Holdings Bhd</t>
  </si>
  <si>
    <t>KSL MK</t>
  </si>
  <si>
    <t>KT&amp;G Corp.</t>
  </si>
  <si>
    <t>033780 KS</t>
  </si>
  <si>
    <t>Kangwon Land Inc</t>
  </si>
  <si>
    <t>035250 KS</t>
  </si>
  <si>
    <t>Kee Tai Real Estate</t>
  </si>
  <si>
    <t>2538 TT</t>
  </si>
  <si>
    <t>Kimberly Clark de Mexico S.A.B. de C.V. A</t>
  </si>
  <si>
    <t>KIMBERA MM</t>
  </si>
  <si>
    <t>Kroton Educational S.A.</t>
  </si>
  <si>
    <t>KROT3 BS</t>
  </si>
  <si>
    <t>LG Display Co Ltd</t>
  </si>
  <si>
    <t>034220 KS</t>
  </si>
  <si>
    <t>LG Household &amp; Health Care</t>
  </si>
  <si>
    <t>051900 KS</t>
  </si>
  <si>
    <t>LPN Development PCL</t>
  </si>
  <si>
    <t>LPN TB</t>
  </si>
  <si>
    <t>La Comer S.A.B. de C.V. UBC</t>
  </si>
  <si>
    <t>LACOMUBC MM</t>
  </si>
  <si>
    <t>Lewis Group</t>
  </si>
  <si>
    <t>LEW SJ</t>
  </si>
  <si>
    <t>Light S.A.</t>
  </si>
  <si>
    <t>LIGT3 BS</t>
  </si>
  <si>
    <t>Localiza Rent A Car</t>
  </si>
  <si>
    <t>RENT3 BS</t>
  </si>
  <si>
    <t>Loen Entertainment Inc</t>
  </si>
  <si>
    <t>016170 KS</t>
  </si>
  <si>
    <t>Lojas Americanas</t>
  </si>
  <si>
    <t>LAME3 BS</t>
  </si>
  <si>
    <t>Lojas Renner SA</t>
  </si>
  <si>
    <t>LREN3 BS</t>
  </si>
  <si>
    <t>M Dias Branco SA</t>
  </si>
  <si>
    <t>MDIA3 BS</t>
  </si>
  <si>
    <t>MK Restaurants Group PCL</t>
  </si>
  <si>
    <t>M TB</t>
  </si>
  <si>
    <t>MRV Engenharia e Participacoes S.A.</t>
  </si>
  <si>
    <t>MRVE3 BS</t>
  </si>
  <si>
    <t>MTN Group Ltd</t>
  </si>
  <si>
    <t>MTN SJ</t>
  </si>
  <si>
    <t>Magnit PJSC GDR</t>
  </si>
  <si>
    <t>MGNT LI</t>
  </si>
  <si>
    <t>Mah Sing Group Bhd</t>
  </si>
  <si>
    <t>MSGB MK</t>
  </si>
  <si>
    <t>Major Cineplex Group PCL</t>
  </si>
  <si>
    <t>MAJOR TB</t>
  </si>
  <si>
    <t>Massmart Holdings Ltd</t>
  </si>
  <si>
    <t>MSM SJ</t>
  </si>
  <si>
    <t>Matahari Putra Prima Tbk PT</t>
  </si>
  <si>
    <t>MPPA IJ</t>
  </si>
  <si>
    <t>Media Nusantara Citra Tbk PT</t>
  </si>
  <si>
    <t>MNCN IJ</t>
  </si>
  <si>
    <t>MegaFon PJSC GDR</t>
  </si>
  <si>
    <t>MFON LI</t>
  </si>
  <si>
    <t>Megacable Holdings SAB de CV</t>
  </si>
  <si>
    <t>MEGACPO MM</t>
  </si>
  <si>
    <t>Merida Industry Ltd</t>
  </si>
  <si>
    <t>9914 TT</t>
  </si>
  <si>
    <t>Metair Investments Ltd</t>
  </si>
  <si>
    <t>MTA SJ</t>
  </si>
  <si>
    <t>Minor International PCL</t>
  </si>
  <si>
    <t>MINT TB</t>
  </si>
  <si>
    <t>Mobile TeleSystems PJSC</t>
  </si>
  <si>
    <t>MBT UN</t>
  </si>
  <si>
    <t>Modetour Network</t>
  </si>
  <si>
    <t>080160 KS</t>
  </si>
  <si>
    <t>Mr Price Group</t>
  </si>
  <si>
    <t>MRP SJ</t>
  </si>
  <si>
    <t>Multiplus SA</t>
  </si>
  <si>
    <t>MPLU3 BS</t>
  </si>
  <si>
    <t>NG2 SA</t>
  </si>
  <si>
    <t>CCC PW</t>
  </si>
  <si>
    <t>Nanya Technology Corp</t>
  </si>
  <si>
    <t>2408 TT</t>
  </si>
  <si>
    <t>Natura Cosmeticos SA</t>
  </si>
  <si>
    <t>NATU3 BS</t>
  </si>
  <si>
    <t>NetEase Inc ADR</t>
  </si>
  <si>
    <t>NTES UQ</t>
  </si>
  <si>
    <t>New China Life Insurance Co Ltd-H share</t>
  </si>
  <si>
    <t>1336 HK</t>
  </si>
  <si>
    <t>New Oriental Education &amp; Technology ADR</t>
  </si>
  <si>
    <t>EDU UN</t>
  </si>
  <si>
    <t>Novatek Microelectronics Corp</t>
  </si>
  <si>
    <t>3034 TT</t>
  </si>
  <si>
    <t>Oceana Group Ltd</t>
  </si>
  <si>
    <t>OCE SJ</t>
  </si>
  <si>
    <t>PICC Property and Casualty Co. Ltd. - H Shares</t>
  </si>
  <si>
    <t>2328 HK</t>
  </si>
  <si>
    <t>PT Lippo Cikarang</t>
  </si>
  <si>
    <t>LPCK IJ</t>
  </si>
  <si>
    <t>PT Sri Rejeki Isman Tbk</t>
  </si>
  <si>
    <t>SRIL IJ</t>
  </si>
  <si>
    <t>Padini Holdings Bhd</t>
  </si>
  <si>
    <t>PAD MK</t>
  </si>
  <si>
    <t>Pakuwon Jati Tbk PT</t>
  </si>
  <si>
    <t>PWON IJ</t>
  </si>
  <si>
    <t>Panin Financial Tbk PT</t>
  </si>
  <si>
    <t>PNLF IJ</t>
  </si>
  <si>
    <t>Perusahaan Gas Negara PT</t>
  </si>
  <si>
    <t>PGAS IJ</t>
  </si>
  <si>
    <t>Pick' N Pay Stores</t>
  </si>
  <si>
    <t>PIK SJ</t>
  </si>
  <si>
    <t>Ping An Insurance (Group) Co of China Ltd H Shares</t>
  </si>
  <si>
    <t>2318 HK</t>
  </si>
  <si>
    <t>Porto Seguro SA</t>
  </si>
  <si>
    <t>PSSA3 BS</t>
  </si>
  <si>
    <t>Promotora y Operadora de Infraestructura S.A.B. de C.V. L</t>
  </si>
  <si>
    <t>PINFRAL MM</t>
  </si>
  <si>
    <t>Pruksa Real Estate PCL</t>
  </si>
  <si>
    <t>PS TB</t>
  </si>
  <si>
    <t>Puregold Price Club Inc</t>
  </si>
  <si>
    <t>PGOLD PM</t>
  </si>
  <si>
    <t>Pyeong Hwa Automotive Co</t>
  </si>
  <si>
    <t>043370 KS</t>
  </si>
  <si>
    <t>RS PCL</t>
  </si>
  <si>
    <t>RS TB</t>
  </si>
  <si>
    <t>Resilient REIT Limited</t>
  </si>
  <si>
    <t>RES SJ</t>
  </si>
  <si>
    <t>Robinson Department Store PCL</t>
  </si>
  <si>
    <t>ROBINS TB</t>
  </si>
  <si>
    <t>Robinsons Retail Holdings, Inc.</t>
  </si>
  <si>
    <t>RRHI PM</t>
  </si>
  <si>
    <t>Ruentex Development Co Ltd</t>
  </si>
  <si>
    <t>9945 TT</t>
  </si>
  <si>
    <t>Ruentex Industries</t>
  </si>
  <si>
    <t>2915 TT</t>
  </si>
  <si>
    <t>SAF Gayrimenkul Yatirim Ortakligi A.S.</t>
  </si>
  <si>
    <t>SAFGY TI</t>
  </si>
  <si>
    <t>SEOWONINTECH Co Ltd</t>
  </si>
  <si>
    <t>093920 KS</t>
  </si>
  <si>
    <t>SRF Ltd</t>
  </si>
  <si>
    <t>SRF IB</t>
  </si>
  <si>
    <t>SSI Group Inc</t>
  </si>
  <si>
    <t>SSI PM</t>
  </si>
  <si>
    <t>Sao Martinho S.A.</t>
  </si>
  <si>
    <t>SMTO3 BS</t>
  </si>
  <si>
    <t>Sawit Sumbermas Sarana Tbk Pt</t>
  </si>
  <si>
    <t>SSMS IJ</t>
  </si>
  <si>
    <t>Seohan Engineering &amp; Construction Co. Ltd.</t>
  </si>
  <si>
    <t>011370 KS</t>
  </si>
  <si>
    <t>Ser Educacional S.A.</t>
  </si>
  <si>
    <t>SEER3 BS</t>
  </si>
  <si>
    <t>Shandong Luoxin Pharmacy Stock Co. Ltd. - H Shares</t>
  </si>
  <si>
    <t>8058 HK</t>
  </si>
  <si>
    <t>Shandong Weigao Group Medical Polymer Co. Ltd. - H Shares</t>
  </si>
  <si>
    <t>1066 HK</t>
  </si>
  <si>
    <t>Shanghai Fosun Pharmaceutical Group Co Ltd. H share</t>
  </si>
  <si>
    <t>2196 HK</t>
  </si>
  <si>
    <t>Shanghai Jin Jiang Int'l Hotels (Group) Co. Ltd. - H Shares</t>
  </si>
  <si>
    <t>2006 HK</t>
  </si>
  <si>
    <t>Shanghai Pharmaceuticals Holding Co Ltd-H</t>
  </si>
  <si>
    <t>2607 HK</t>
  </si>
  <si>
    <t>Shenzhen Dongjiang Environmental H Shares</t>
  </si>
  <si>
    <t>895 HK</t>
  </si>
  <si>
    <t>Shinsegae Co Ltd</t>
  </si>
  <si>
    <t>004170 KS</t>
  </si>
  <si>
    <t>Shoprite Hldgs Ltd</t>
  </si>
  <si>
    <t>SHP SJ</t>
  </si>
  <si>
    <t>Sichuan Xinhua Winshare Chainstore Co Ltd - H Shares</t>
  </si>
  <si>
    <t>811 HK</t>
  </si>
  <si>
    <t>Sinopec Engineering Group Ltd</t>
  </si>
  <si>
    <t>2386 HK</t>
  </si>
  <si>
    <t>Sintex Industries Ltd</t>
  </si>
  <si>
    <t>SINT IB</t>
  </si>
  <si>
    <t>Smiles S.A.</t>
  </si>
  <si>
    <t>SMLE3 BS</t>
  </si>
  <si>
    <t>Spar Group</t>
  </si>
  <si>
    <t>SPP SJ</t>
  </si>
  <si>
    <t>Summarecon Agung Tbk PT</t>
  </si>
  <si>
    <t>SMRA IJ</t>
  </si>
  <si>
    <t>Sun International</t>
  </si>
  <si>
    <t>SUI SJ</t>
  </si>
  <si>
    <t>Sun TV Network Ltd</t>
  </si>
  <si>
    <t>SUNTV IB</t>
  </si>
  <si>
    <t>SundayToz Corp</t>
  </si>
  <si>
    <t>123420 KS</t>
  </si>
  <si>
    <t>Sunway Bhd</t>
  </si>
  <si>
    <t>SWB MK</t>
  </si>
  <si>
    <t>Supalai PCL</t>
  </si>
  <si>
    <t>SPALI TB</t>
  </si>
  <si>
    <t>Super Group Ltd</t>
  </si>
  <si>
    <t>SPG SJ</t>
  </si>
  <si>
    <t>Surya Citra Media</t>
  </si>
  <si>
    <t>SCMA IJ</t>
  </si>
  <si>
    <t>TAL Education Group</t>
  </si>
  <si>
    <t>XRS UN</t>
  </si>
  <si>
    <t>TAV Havalimanlari Holdings AS</t>
  </si>
  <si>
    <t>TAVHL TI</t>
  </si>
  <si>
    <t>Tat Gida Sanayi AS</t>
  </si>
  <si>
    <t>TATGD TI</t>
  </si>
  <si>
    <t>Test Research Inc</t>
  </si>
  <si>
    <t>3030 TT</t>
  </si>
  <si>
    <t>The Foschini Group Ltd</t>
  </si>
  <si>
    <t>TFG SJ</t>
  </si>
  <si>
    <t>The LEADCORP, Inc.</t>
  </si>
  <si>
    <t>012700 KS</t>
  </si>
  <si>
    <t>Tiger Brands Ltd</t>
  </si>
  <si>
    <t>TBS SJ</t>
  </si>
  <si>
    <t>Tofas Turk Otomobil Fab Co</t>
  </si>
  <si>
    <t>TOASO TI</t>
  </si>
  <si>
    <t>Totvs SA</t>
  </si>
  <si>
    <t>TOTS3 BS</t>
  </si>
  <si>
    <t>TravelSky Technology Ltd. - H Shares</t>
  </si>
  <si>
    <t>696 HK</t>
  </si>
  <si>
    <t>Travellers International Hotel Group, Inc.</t>
  </si>
  <si>
    <t>RWM PM</t>
  </si>
  <si>
    <t>Truworths International Ltd</t>
  </si>
  <si>
    <t>TRU SJ</t>
  </si>
  <si>
    <t>Tsingtao Brewery Co Ltd H Shares</t>
  </si>
  <si>
    <t>168 HK</t>
  </si>
  <si>
    <t>Tsogo Sun Holdings Ltd</t>
  </si>
  <si>
    <t>TSH SJ</t>
  </si>
  <si>
    <t>Tune Project Group Bhd</t>
  </si>
  <si>
    <t>TIH MK</t>
  </si>
  <si>
    <t>Ulker Gida Sanayi ve Ticaret</t>
  </si>
  <si>
    <t>ULKER TI</t>
  </si>
  <si>
    <t>Unilever Indonesia Tbk PT</t>
  </si>
  <si>
    <t>UNVR IJ</t>
  </si>
  <si>
    <t>Universal Robina Corp</t>
  </si>
  <si>
    <t>URC PM</t>
  </si>
  <si>
    <t>VGI Global Media PCL</t>
  </si>
  <si>
    <t>VGI TB</t>
  </si>
  <si>
    <t>Vipshop Holdings Ltd</t>
  </si>
  <si>
    <t>VIPS UN</t>
  </si>
  <si>
    <t>WeMade Entertainment Co Ltd</t>
  </si>
  <si>
    <t>112040 KS</t>
  </si>
  <si>
    <t>Woolworth Hldgs</t>
  </si>
  <si>
    <t>WHL SJ</t>
  </si>
  <si>
    <t>YY INC ADR</t>
  </si>
  <si>
    <t>YY UQ</t>
  </si>
  <si>
    <t>Yangtze Optical Fibre And Cable Joint Stock Ltd- H share</t>
  </si>
  <si>
    <t>6869 HK</t>
  </si>
  <si>
    <t>Yulon Nissan Motor Co Ltd</t>
  </si>
  <si>
    <t>2227 TT</t>
  </si>
  <si>
    <t>Zee Entertainment Enterprises Ltd</t>
  </si>
  <si>
    <t>Z IB</t>
  </si>
  <si>
    <t>Zhuzhou CRRC Times Electric Co Ltd - H</t>
  </si>
  <si>
    <t>3898 HK</t>
  </si>
  <si>
    <t>momo.com Inc</t>
  </si>
  <si>
    <t>8454 TT</t>
  </si>
  <si>
    <t>015760 KS</t>
  </si>
  <si>
    <t>Korea Elec Power Corp</t>
  </si>
  <si>
    <t>034730 KS</t>
  </si>
  <si>
    <t>SK Holdings Co Ltd</t>
  </si>
  <si>
    <t>WALMEX* MM</t>
  </si>
  <si>
    <t>Walmart de Mexico SAB de CV</t>
  </si>
  <si>
    <t>028260 KS</t>
  </si>
  <si>
    <t>Samsung C&amp;T Corp.</t>
  </si>
  <si>
    <t>HMSP IJ</t>
  </si>
  <si>
    <t>Hanjaya Mandala Sampoerna Tbk PT</t>
  </si>
  <si>
    <t>YKBNK TI</t>
  </si>
  <si>
    <t>Yapi Ve Kredi Bankasi</t>
  </si>
  <si>
    <t>HYPE3 BS</t>
  </si>
  <si>
    <t>Hypermarcas SA</t>
  </si>
  <si>
    <t>2007 HK</t>
  </si>
  <si>
    <t>Country Garden Holdings Co. Ltd.</t>
  </si>
  <si>
    <t>960 HK</t>
  </si>
  <si>
    <t>Longfor Properties Co. Ltd.</t>
  </si>
  <si>
    <t>RMH SJ</t>
  </si>
  <si>
    <t>RMB Holdings</t>
  </si>
  <si>
    <t>1211 HK</t>
  </si>
  <si>
    <t>BYD Co. Ltd. - H Shares</t>
  </si>
  <si>
    <t>TTKOM TI</t>
  </si>
  <si>
    <t>Turk Telekomunikasyon AS</t>
  </si>
  <si>
    <t>151 HK</t>
  </si>
  <si>
    <t>Want Want China Holdings Ltd.</t>
  </si>
  <si>
    <t>1044 HK</t>
  </si>
  <si>
    <t>Hengan International Group Co. Ltd.</t>
  </si>
  <si>
    <t>813 HK</t>
  </si>
  <si>
    <t>Shimao Property Holdings Ltd.</t>
  </si>
  <si>
    <t>1880 HK</t>
  </si>
  <si>
    <t>Belle International Holdings Ltd.</t>
  </si>
  <si>
    <t>175 HK</t>
  </si>
  <si>
    <t>Geely Automobile Holdings Ltd.</t>
  </si>
  <si>
    <t>TAEE11 BS</t>
  </si>
  <si>
    <t>Transmissora Alianca de Energia Eletrica</t>
  </si>
  <si>
    <t>1929 HK</t>
  </si>
  <si>
    <t>Chow Tai Fook Jewellery Group Ltd</t>
  </si>
  <si>
    <t>1099 HK</t>
  </si>
  <si>
    <t>Sinopharm Group Co. Ltd. - H Shares</t>
  </si>
  <si>
    <t>DMC PM</t>
  </si>
  <si>
    <t>DMCI Holdings Inc</t>
  </si>
  <si>
    <t>2282 HK</t>
  </si>
  <si>
    <t>MGM China Holdings Ltd</t>
  </si>
  <si>
    <t>2020 HK</t>
  </si>
  <si>
    <t>ANTA Sports Products Ltd.</t>
  </si>
  <si>
    <t>ISGYO TI</t>
  </si>
  <si>
    <t>Is Gayrimenkul Yatirim Ortakl</t>
  </si>
  <si>
    <t>1813 HK</t>
  </si>
  <si>
    <t>KWG Property Holding Ltd.</t>
  </si>
  <si>
    <t>817 HK</t>
  </si>
  <si>
    <t>China Jinmao Holdings Group Ltd.</t>
  </si>
  <si>
    <t>ASTRO MK</t>
  </si>
  <si>
    <t>Astro Malaysia Holdings Bhd</t>
  </si>
  <si>
    <t>1668 HK</t>
  </si>
  <si>
    <t>China South City Holdings Ltd.</t>
  </si>
  <si>
    <t>NESZ MK</t>
  </si>
  <si>
    <t>Nestle Malaysia Bhd</t>
  </si>
  <si>
    <t>VOLARA MM</t>
  </si>
  <si>
    <t>Controladora Vuela Compania de Aviacion S.A.B. de C.V.</t>
  </si>
  <si>
    <t>3380 HK</t>
  </si>
  <si>
    <t>Logan Property Holdings Company Ltd</t>
  </si>
  <si>
    <t>425 HK</t>
  </si>
  <si>
    <t>Minth Group Ltd.</t>
  </si>
  <si>
    <t>VLL PM</t>
  </si>
  <si>
    <t>Vista Land &amp; Lifescapes Inc</t>
  </si>
  <si>
    <t>CEB PM</t>
  </si>
  <si>
    <t>Cebu Air Inc</t>
  </si>
  <si>
    <t>TBIG IJ</t>
  </si>
  <si>
    <t>Tower Bersama Infrastructure Tbk PT</t>
  </si>
  <si>
    <t>884 HK</t>
  </si>
  <si>
    <t>CIFI Holdings Group Co Ltd.</t>
  </si>
  <si>
    <t>TTRAK TI</t>
  </si>
  <si>
    <t>Turk Traktor</t>
  </si>
  <si>
    <t>TVO TB</t>
  </si>
  <si>
    <t>Thai Vegetable Oil PCL</t>
  </si>
  <si>
    <t>053210 KS</t>
  </si>
  <si>
    <t>KT Skylife Co Ltd</t>
  </si>
  <si>
    <t>2128 HK</t>
  </si>
  <si>
    <t>China Lesso Group Holdings Ltd</t>
  </si>
  <si>
    <t>ALBRK TI</t>
  </si>
  <si>
    <t>Albaraka Turk Katilim Bankasi</t>
  </si>
  <si>
    <t>586 HK</t>
  </si>
  <si>
    <t>China Conch Venture Holdings Ltd</t>
  </si>
  <si>
    <t>EUR PW</t>
  </si>
  <si>
    <t>Eurocash SA</t>
  </si>
  <si>
    <t>QH TB</t>
  </si>
  <si>
    <t>Quality Houses PCL</t>
  </si>
  <si>
    <t>1432 HK</t>
  </si>
  <si>
    <t>China Shengmu Organic Milk Ltd</t>
  </si>
  <si>
    <t>1233 HK</t>
  </si>
  <si>
    <t>Times Property Holdings Ltd</t>
  </si>
  <si>
    <t>968 HK</t>
  </si>
  <si>
    <t>Xinyi Solar Holdings Ltd</t>
  </si>
  <si>
    <t>007860 KS</t>
  </si>
  <si>
    <t>Seoyon Co Ltd</t>
  </si>
  <si>
    <t>005720 KS</t>
  </si>
  <si>
    <t>Nexen Corp</t>
  </si>
  <si>
    <t>013120 KS</t>
  </si>
  <si>
    <t>Dongwon Development Company</t>
  </si>
  <si>
    <t>2329 HK</t>
  </si>
  <si>
    <t>Guorui Properties Ltd</t>
  </si>
  <si>
    <t>460 HK</t>
  </si>
  <si>
    <t>Sihuan Pharmaceutical Holdings Group Ltd</t>
  </si>
  <si>
    <t>819 HK</t>
  </si>
  <si>
    <t>Tianneng Power International Ltd.</t>
  </si>
  <si>
    <t>016450 KS</t>
  </si>
  <si>
    <t>Hansae Yes24 Holdings Co., Ltd.</t>
  </si>
  <si>
    <t>3308 HK</t>
  </si>
  <si>
    <t>Golden Eagle Retail Group Ltd.</t>
  </si>
  <si>
    <t>1368 HK</t>
  </si>
  <si>
    <t>Xtep International Holdings Ltd.</t>
  </si>
  <si>
    <t>2841 TT</t>
  </si>
  <si>
    <t>Taiwan Land Development Corp</t>
  </si>
  <si>
    <t>1030 HK</t>
  </si>
  <si>
    <t>Future Land Development Holdings Ltd.</t>
  </si>
  <si>
    <t>867 HK</t>
  </si>
  <si>
    <t>China Medical System Holdings Ltd.</t>
  </si>
  <si>
    <t>RALS IJ</t>
  </si>
  <si>
    <t>Ramayana Lestari Sentosa Tbk PT</t>
  </si>
  <si>
    <t>1234 HK</t>
  </si>
  <si>
    <t>China Lilang Ltd.</t>
  </si>
  <si>
    <t>DLM MK</t>
  </si>
  <si>
    <t>Dutch Lady Milk Industries Bhd</t>
  </si>
  <si>
    <t>3836 HK</t>
  </si>
  <si>
    <t>China Harmony New Energy Auto Holding Ltd</t>
  </si>
  <si>
    <t>3669 HK</t>
  </si>
  <si>
    <t>China Yongda Automobiles Services Holdings Ltd.</t>
  </si>
  <si>
    <t>034830 KS</t>
  </si>
  <si>
    <t>Korea Real Estate Investment Tr Co</t>
  </si>
  <si>
    <t>DIRR3 BS</t>
  </si>
  <si>
    <t>Direcional Engenharia SA</t>
  </si>
  <si>
    <t>SPCG TB</t>
  </si>
  <si>
    <t>SPCG PCL</t>
  </si>
  <si>
    <t>1728 HK</t>
  </si>
  <si>
    <t>China ZhengTong Auto Services Holdings Ltd</t>
  </si>
  <si>
    <t>UNIFINA MM</t>
  </si>
  <si>
    <t>Unifin Financiera S.A.B. de C.V. SOFOM E.N.R.</t>
  </si>
  <si>
    <t>TELE IJ</t>
  </si>
  <si>
    <t>Tiphone Mobile Indonesia Tbk PT</t>
  </si>
  <si>
    <t>951 HK</t>
  </si>
  <si>
    <t>Chaowei Power Holdings Ltd.</t>
  </si>
  <si>
    <t>1215 TT</t>
  </si>
  <si>
    <t>Charoen Pokphand (TA)</t>
  </si>
  <si>
    <t>3883 HK</t>
  </si>
  <si>
    <t>China Aoyuan Property Group Ltd.</t>
  </si>
  <si>
    <t>MUR SJ</t>
  </si>
  <si>
    <t>Murray &amp; Roberts Ltd</t>
  </si>
  <si>
    <t>LTK MK</t>
  </si>
  <si>
    <t>Lingkaran Trans Kota Holdings Bhd</t>
  </si>
  <si>
    <t>108320 KS</t>
  </si>
  <si>
    <t>Silicon Works Co Ltd</t>
  </si>
  <si>
    <t>KWALITY IB</t>
  </si>
  <si>
    <t>Kwality Ltd</t>
  </si>
  <si>
    <t>KSCL IB</t>
  </si>
  <si>
    <t>Kaveri Seed Co Ltd</t>
  </si>
  <si>
    <t>BIRD IJ</t>
  </si>
  <si>
    <t>PT Blue Bird Tbk</t>
  </si>
  <si>
    <t>1112 HK</t>
  </si>
  <si>
    <t>Biostime International Holdings Ltd</t>
  </si>
  <si>
    <t>1513 HK</t>
  </si>
  <si>
    <t>Livzon Pharmaceutical Group Inc.-H</t>
  </si>
  <si>
    <t>3450 TT</t>
  </si>
  <si>
    <t>Elite Advanced Laser Corporation</t>
  </si>
  <si>
    <t>1363 HK</t>
  </si>
  <si>
    <t>CT Environmental Group Ltd</t>
  </si>
  <si>
    <t>1366 HK</t>
  </si>
  <si>
    <t>Jiangnan Group Ltd</t>
  </si>
  <si>
    <t>CLH SJ</t>
  </si>
  <si>
    <t>City Lodge Hotels</t>
  </si>
  <si>
    <t>9911 TT</t>
  </si>
  <si>
    <t>Taiwan Sakura</t>
  </si>
  <si>
    <t>045100 KS</t>
  </si>
  <si>
    <t>Hanyang ENG Co. Ltd</t>
  </si>
  <si>
    <t>MYEG MK</t>
  </si>
  <si>
    <t>MY E.G. Services Bhd</t>
  </si>
  <si>
    <t>EVEN3 BS</t>
  </si>
  <si>
    <t>Even Construtora e Incorporadora S.A.</t>
  </si>
  <si>
    <t>1448 HK</t>
  </si>
  <si>
    <t>Fu Shou Yuan International Group Ltd</t>
  </si>
  <si>
    <t>3636 HK</t>
  </si>
  <si>
    <t>Poly Culture Group Corp. Ltd. Class H</t>
  </si>
  <si>
    <t>013030 KS</t>
  </si>
  <si>
    <t>Hy Lok Corp</t>
  </si>
  <si>
    <t>JUBI IB</t>
  </si>
  <si>
    <t>Jubilant FoodWorks Ltd</t>
  </si>
  <si>
    <t>750 HK</t>
  </si>
  <si>
    <t>China Singyes Solar Technologies Holdings Ltd.</t>
  </si>
  <si>
    <t>RFG SJ</t>
  </si>
  <si>
    <t>Rhodes Food Group Holdings Ltd</t>
  </si>
  <si>
    <t>3709 HK</t>
  </si>
  <si>
    <t>Koradior Holdings Ltd</t>
  </si>
  <si>
    <t>434 HK</t>
  </si>
  <si>
    <t>Boyaa Interactive International Ltd</t>
  </si>
  <si>
    <t>829 HK</t>
  </si>
  <si>
    <t>Shenguan Holdings (Group) Ltd.</t>
  </si>
  <si>
    <t>MHB MK</t>
  </si>
  <si>
    <t>Mitrajaya Hldgs Bhd</t>
  </si>
  <si>
    <t>6183 HK</t>
  </si>
  <si>
    <t>China Greenfresh Group Co Ltd</t>
  </si>
  <si>
    <t>MALEE TB</t>
  </si>
  <si>
    <t>Malee Group PCL</t>
  </si>
  <si>
    <t>SKP MK</t>
  </si>
  <si>
    <t>SKP Resources Bhd.</t>
  </si>
  <si>
    <t>063170 KS</t>
  </si>
  <si>
    <t>Seoul Auction Co Ltd</t>
  </si>
  <si>
    <t>049960 KS</t>
  </si>
  <si>
    <t>Cell Biotech Co. Ltd.</t>
  </si>
  <si>
    <t>DSON MK</t>
  </si>
  <si>
    <t>Datasonic Group Bhd</t>
  </si>
  <si>
    <t>1681 HK</t>
  </si>
  <si>
    <t>Consun Pharmaceutical Group Ltd</t>
  </si>
  <si>
    <t>1685 HK</t>
  </si>
  <si>
    <t>Boer Power Holdings Ltd</t>
  </si>
  <si>
    <t>KAMART TB</t>
  </si>
  <si>
    <t>Karmarts Public Co. Ltd</t>
  </si>
  <si>
    <t>1297 HK</t>
  </si>
  <si>
    <t>Sinosoft Technology Group Ltd</t>
  </si>
  <si>
    <t xml:space="preserve">Addition </t>
  </si>
  <si>
    <t>Updated Index Reconstitution List</t>
  </si>
  <si>
    <t>As of October 14,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3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5">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9" fillId="0" borderId="0"/>
    <xf numFmtId="0" fontId="14" fillId="23" borderId="7" applyNumberFormat="0" applyFont="0" applyAlignment="0" applyProtection="0"/>
    <xf numFmtId="0" fontId="27" fillId="20" borderId="8" applyNumberFormat="0" applyAlignment="0" applyProtection="0"/>
    <xf numFmtId="9" fontId="9" fillId="0" borderId="0" applyFont="0" applyFill="0" applyBorder="0" applyAlignment="0" applyProtection="0"/>
    <xf numFmtId="0" fontId="9"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5"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24">
    <xf numFmtId="0" fontId="0" fillId="0" borderId="0" xfId="0"/>
    <xf numFmtId="0" fontId="10" fillId="0" borderId="0" xfId="0" applyFont="1" applyAlignment="1">
      <alignment horizontal="left"/>
    </xf>
    <xf numFmtId="0" fontId="0" fillId="0" borderId="0" xfId="0" applyAlignment="1">
      <alignment horizontal="center"/>
    </xf>
    <xf numFmtId="0" fontId="12" fillId="0" borderId="0" xfId="0" applyFont="1" applyAlignment="1">
      <alignment horizontal="left"/>
    </xf>
    <xf numFmtId="0" fontId="12" fillId="0" borderId="0" xfId="0" applyFont="1"/>
    <xf numFmtId="0" fontId="12" fillId="0" borderId="0" xfId="0" applyFont="1" applyAlignment="1">
      <alignment horizontal="center"/>
    </xf>
    <xf numFmtId="0" fontId="10" fillId="0" borderId="0" xfId="0" applyFont="1"/>
    <xf numFmtId="0" fontId="9" fillId="0" borderId="0" xfId="40" applyNumberFormat="1" applyAlignment="1">
      <alignment horizontal="center"/>
    </xf>
    <xf numFmtId="0" fontId="9" fillId="0" borderId="0" xfId="40" applyNumberFormat="1" applyFont="1" applyAlignment="1">
      <alignment horizontal="center"/>
    </xf>
    <xf numFmtId="0" fontId="9" fillId="0" borderId="0" xfId="37"/>
    <xf numFmtId="0" fontId="9" fillId="0" borderId="0" xfId="37" applyFill="1"/>
    <xf numFmtId="164" fontId="9" fillId="0" borderId="0" xfId="40" applyNumberFormat="1" applyAlignment="1">
      <alignment horizontal="center"/>
    </xf>
    <xf numFmtId="164" fontId="0" fillId="0" borderId="0" xfId="40" applyNumberFormat="1" applyFont="1" applyAlignment="1">
      <alignment horizontal="center"/>
    </xf>
    <xf numFmtId="164" fontId="12" fillId="0" borderId="0" xfId="40" applyNumberFormat="1" applyFont="1" applyAlignment="1">
      <alignment horizontal="center"/>
    </xf>
    <xf numFmtId="10" fontId="0" fillId="0" borderId="0" xfId="40" applyNumberFormat="1" applyFont="1"/>
    <xf numFmtId="0" fontId="0" fillId="0" borderId="0" xfId="0"/>
    <xf numFmtId="0" fontId="0" fillId="0" borderId="0" xfId="0"/>
    <xf numFmtId="0" fontId="0" fillId="0" borderId="0" xfId="0"/>
    <xf numFmtId="10" fontId="12" fillId="0" borderId="0" xfId="40" applyNumberFormat="1" applyFont="1" applyAlignment="1">
      <alignment horizontal="center"/>
    </xf>
    <xf numFmtId="0" fontId="0" fillId="0" borderId="0" xfId="0"/>
    <xf numFmtId="0" fontId="11" fillId="0" borderId="0" xfId="0" applyFont="1" applyAlignment="1">
      <alignment horizontal="left" vertical="center" wrapText="1"/>
    </xf>
    <xf numFmtId="0" fontId="11" fillId="0" borderId="0" xfId="0" applyFont="1" applyAlignment="1">
      <alignment horizontal="justify" vertical="center" wrapText="1"/>
    </xf>
    <xf numFmtId="0" fontId="9" fillId="0" borderId="0" xfId="0" applyFont="1" applyAlignment="1">
      <alignment horizontal="justify" wrapText="1"/>
    </xf>
    <xf numFmtId="0" fontId="0" fillId="0" borderId="0" xfId="0"/>
  </cellXfs>
  <cellStyles count="6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Comma 4" xfId="53"/>
    <cellStyle name="Comma 5" xfId="57"/>
    <cellStyle name="Comma 6" xfId="60"/>
    <cellStyle name="Comma 7" xfId="64"/>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51"/>
    <cellStyle name="Normal 5" xfId="54"/>
    <cellStyle name="Normal 6" xfId="55"/>
    <cellStyle name="Normal 7" xfId="58"/>
    <cellStyle name="Normal 8" xfId="61"/>
    <cellStyle name="Normal 9" xfId="62"/>
    <cellStyle name="Normal_Sector Indices" xfId="37"/>
    <cellStyle name="Note" xfId="38" builtinId="10" customBuiltin="1"/>
    <cellStyle name="Output" xfId="39" builtinId="21" customBuiltin="1"/>
    <cellStyle name="Percent" xfId="40" builtinId="5"/>
    <cellStyle name="Percent 2" xfId="47"/>
    <cellStyle name="Percent 3" xfId="49"/>
    <cellStyle name="Percent 4" xfId="52"/>
    <cellStyle name="Percent 5" xfId="56"/>
    <cellStyle name="Percent 6" xfId="59"/>
    <cellStyle name="Percent 7" xfId="63"/>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57"/>
  <sheetViews>
    <sheetView tabSelected="1" workbookViewId="0"/>
  </sheetViews>
  <sheetFormatPr defaultRowHeight="12.75" x14ac:dyDescent="0.2"/>
  <cols>
    <col min="1" max="1" width="13.85546875" customWidth="1"/>
    <col min="2" max="2" width="45.7109375" customWidth="1"/>
    <col min="3" max="3" width="13.85546875" style="12" customWidth="1"/>
    <col min="4" max="4" width="13.85546875" style="2" customWidth="1"/>
    <col min="5" max="5" width="9.85546875" style="2" customWidth="1"/>
  </cols>
  <sheetData>
    <row r="1" spans="1:6" x14ac:dyDescent="0.2">
      <c r="A1" s="1" t="s">
        <v>717</v>
      </c>
    </row>
    <row r="2" spans="1:6" x14ac:dyDescent="0.2">
      <c r="A2" s="1" t="s">
        <v>718</v>
      </c>
    </row>
    <row r="3" spans="1:6" x14ac:dyDescent="0.2">
      <c r="A3" s="1" t="s">
        <v>0</v>
      </c>
    </row>
    <row r="4" spans="1:6" ht="71.25" customHeight="1" x14ac:dyDescent="0.2">
      <c r="A4" s="21" t="s">
        <v>8</v>
      </c>
      <c r="B4" s="22"/>
      <c r="C4" s="22"/>
      <c r="D4" s="22"/>
      <c r="E4" s="22"/>
      <c r="F4" s="22"/>
    </row>
    <row r="5" spans="1:6" x14ac:dyDescent="0.2">
      <c r="A5" s="20" t="s">
        <v>1</v>
      </c>
      <c r="B5" s="20"/>
      <c r="C5" s="20"/>
      <c r="D5" s="20"/>
      <c r="E5" s="20"/>
    </row>
    <row r="6" spans="1:6" x14ac:dyDescent="0.2">
      <c r="A6" s="1"/>
    </row>
    <row r="7" spans="1:6" x14ac:dyDescent="0.2">
      <c r="A7" s="3" t="s">
        <v>2</v>
      </c>
      <c r="B7" s="4" t="s">
        <v>3</v>
      </c>
      <c r="C7" s="13" t="s">
        <v>4</v>
      </c>
      <c r="D7" s="5" t="s">
        <v>5</v>
      </c>
      <c r="E7" s="5"/>
    </row>
    <row r="8" spans="1:6" x14ac:dyDescent="0.2">
      <c r="A8" s="9" t="s">
        <v>31</v>
      </c>
      <c r="B8" s="9" t="s">
        <v>30</v>
      </c>
      <c r="C8" s="11">
        <v>8.3300164164504281E-2</v>
      </c>
      <c r="D8" s="7"/>
    </row>
    <row r="9" spans="1:6" x14ac:dyDescent="0.2">
      <c r="A9" s="9" t="s">
        <v>498</v>
      </c>
      <c r="B9" s="9" t="s">
        <v>499</v>
      </c>
      <c r="C9" s="11">
        <v>5.1412379908583529E-2</v>
      </c>
      <c r="D9" s="7" t="s">
        <v>716</v>
      </c>
    </row>
    <row r="10" spans="1:6" x14ac:dyDescent="0.2">
      <c r="A10" s="9" t="s">
        <v>500</v>
      </c>
      <c r="B10" s="9" t="s">
        <v>501</v>
      </c>
      <c r="C10" s="11">
        <v>3.9882966830601205E-2</v>
      </c>
      <c r="D10" s="7" t="s">
        <v>716</v>
      </c>
    </row>
    <row r="11" spans="1:6" x14ac:dyDescent="0.2">
      <c r="A11" s="9" t="s">
        <v>502</v>
      </c>
      <c r="B11" s="9" t="s">
        <v>503</v>
      </c>
      <c r="C11" s="11">
        <v>3.3157733185043121E-2</v>
      </c>
      <c r="D11" s="7" t="s">
        <v>716</v>
      </c>
    </row>
    <row r="12" spans="1:6" x14ac:dyDescent="0.2">
      <c r="A12" s="9" t="s">
        <v>504</v>
      </c>
      <c r="B12" s="9" t="s">
        <v>505</v>
      </c>
      <c r="C12" s="11">
        <v>2.6634603423172261E-2</v>
      </c>
      <c r="D12" s="7" t="s">
        <v>716</v>
      </c>
    </row>
    <row r="13" spans="1:6" x14ac:dyDescent="0.2">
      <c r="A13" s="9" t="s">
        <v>59</v>
      </c>
      <c r="B13" s="9" t="s">
        <v>58</v>
      </c>
      <c r="C13" s="11">
        <v>2.0821305632904057E-2</v>
      </c>
      <c r="D13" s="7"/>
    </row>
    <row r="14" spans="1:6" x14ac:dyDescent="0.2">
      <c r="A14" s="9" t="s">
        <v>361</v>
      </c>
      <c r="B14" s="9" t="s">
        <v>360</v>
      </c>
      <c r="C14" s="11">
        <v>2.0821305632904054E-2</v>
      </c>
      <c r="D14" s="7"/>
    </row>
    <row r="15" spans="1:6" x14ac:dyDescent="0.2">
      <c r="A15" s="9" t="s">
        <v>299</v>
      </c>
      <c r="B15" s="9" t="s">
        <v>298</v>
      </c>
      <c r="C15" s="11">
        <v>2.01518280930022E-2</v>
      </c>
      <c r="D15" s="7"/>
    </row>
    <row r="16" spans="1:6" x14ac:dyDescent="0.2">
      <c r="A16" s="9" t="s">
        <v>261</v>
      </c>
      <c r="B16" s="9" t="s">
        <v>260</v>
      </c>
      <c r="C16" s="11">
        <v>2.0092585081825771E-2</v>
      </c>
      <c r="D16" s="7"/>
    </row>
    <row r="17" spans="1:4" x14ac:dyDescent="0.2">
      <c r="A17" s="9" t="s">
        <v>49</v>
      </c>
      <c r="B17" s="9" t="s">
        <v>48</v>
      </c>
      <c r="C17" s="11">
        <v>1.5896097815957595E-2</v>
      </c>
      <c r="D17" s="7"/>
    </row>
    <row r="18" spans="1:4" x14ac:dyDescent="0.2">
      <c r="A18" s="9" t="s">
        <v>125</v>
      </c>
      <c r="B18" s="9" t="s">
        <v>124</v>
      </c>
      <c r="C18" s="11">
        <v>1.4446166935252957E-2</v>
      </c>
      <c r="D18" s="7"/>
    </row>
    <row r="19" spans="1:4" x14ac:dyDescent="0.2">
      <c r="A19" s="9" t="s">
        <v>345</v>
      </c>
      <c r="B19" s="9" t="s">
        <v>344</v>
      </c>
      <c r="C19" s="11">
        <v>1.3713549060844939E-2</v>
      </c>
      <c r="D19" s="7"/>
    </row>
    <row r="20" spans="1:4" x14ac:dyDescent="0.2">
      <c r="A20" s="9" t="s">
        <v>506</v>
      </c>
      <c r="B20" s="9" t="s">
        <v>507</v>
      </c>
      <c r="C20" s="11">
        <v>1.3107533121507175E-2</v>
      </c>
      <c r="D20" s="7" t="s">
        <v>716</v>
      </c>
    </row>
    <row r="21" spans="1:4" x14ac:dyDescent="0.2">
      <c r="A21" s="9" t="s">
        <v>61</v>
      </c>
      <c r="B21" s="9" t="s">
        <v>60</v>
      </c>
      <c r="C21" s="11">
        <v>1.2956893574771398E-2</v>
      </c>
      <c r="D21" s="7"/>
    </row>
    <row r="22" spans="1:4" x14ac:dyDescent="0.2">
      <c r="A22" s="9" t="s">
        <v>33</v>
      </c>
      <c r="B22" s="9" t="s">
        <v>32</v>
      </c>
      <c r="C22" s="11">
        <v>1.2794070258075897E-2</v>
      </c>
      <c r="D22" s="7"/>
    </row>
    <row r="23" spans="1:4" x14ac:dyDescent="0.2">
      <c r="A23" s="9" t="s">
        <v>269</v>
      </c>
      <c r="B23" s="9" t="s">
        <v>268</v>
      </c>
      <c r="C23" s="11">
        <v>1.2071098559434473E-2</v>
      </c>
      <c r="D23" s="7"/>
    </row>
    <row r="24" spans="1:4" x14ac:dyDescent="0.2">
      <c r="A24" s="9" t="s">
        <v>129</v>
      </c>
      <c r="B24" s="9" t="s">
        <v>128</v>
      </c>
      <c r="C24" s="11">
        <v>1.1854951899196109E-2</v>
      </c>
      <c r="D24" s="7"/>
    </row>
    <row r="25" spans="1:4" x14ac:dyDescent="0.2">
      <c r="A25" s="9" t="s">
        <v>201</v>
      </c>
      <c r="B25" s="9" t="s">
        <v>200</v>
      </c>
      <c r="C25" s="11">
        <v>1.1691819459722039E-2</v>
      </c>
      <c r="D25" s="7"/>
    </row>
    <row r="26" spans="1:4" x14ac:dyDescent="0.2">
      <c r="A26" s="9" t="s">
        <v>155</v>
      </c>
      <c r="B26" s="9" t="s">
        <v>154</v>
      </c>
      <c r="C26" s="11">
        <v>1.1601528747603569E-2</v>
      </c>
      <c r="D26" s="7"/>
    </row>
    <row r="27" spans="1:4" x14ac:dyDescent="0.2">
      <c r="A27" s="9" t="s">
        <v>189</v>
      </c>
      <c r="B27" s="9" t="s">
        <v>188</v>
      </c>
      <c r="C27" s="11">
        <v>1.1275767934674524E-2</v>
      </c>
      <c r="D27" s="7"/>
    </row>
    <row r="28" spans="1:4" x14ac:dyDescent="0.2">
      <c r="A28" s="9" t="s">
        <v>508</v>
      </c>
      <c r="B28" s="9" t="s">
        <v>509</v>
      </c>
      <c r="C28" s="11">
        <v>1.0829662108115593E-2</v>
      </c>
      <c r="D28" s="7" t="s">
        <v>716</v>
      </c>
    </row>
    <row r="29" spans="1:4" x14ac:dyDescent="0.2">
      <c r="A29" s="9" t="s">
        <v>510</v>
      </c>
      <c r="B29" s="9" t="s">
        <v>511</v>
      </c>
      <c r="C29" s="11">
        <v>1.0784306386752721E-2</v>
      </c>
      <c r="D29" s="7" t="s">
        <v>716</v>
      </c>
    </row>
    <row r="30" spans="1:4" x14ac:dyDescent="0.2">
      <c r="A30" s="9" t="s">
        <v>475</v>
      </c>
      <c r="B30" s="9" t="s">
        <v>474</v>
      </c>
      <c r="C30" s="11">
        <v>1.0534624941435712E-2</v>
      </c>
      <c r="D30" s="7"/>
    </row>
    <row r="31" spans="1:4" x14ac:dyDescent="0.2">
      <c r="A31" s="9" t="s">
        <v>205</v>
      </c>
      <c r="B31" s="9" t="s">
        <v>204</v>
      </c>
      <c r="C31" s="11">
        <v>1.044905523476455E-2</v>
      </c>
      <c r="D31" s="7"/>
    </row>
    <row r="32" spans="1:4" x14ac:dyDescent="0.2">
      <c r="A32" s="9" t="s">
        <v>273</v>
      </c>
      <c r="B32" s="9" t="s">
        <v>272</v>
      </c>
      <c r="C32" s="11">
        <v>1.0436011417476089E-2</v>
      </c>
      <c r="D32" s="7"/>
    </row>
    <row r="33" spans="1:4" x14ac:dyDescent="0.2">
      <c r="A33" s="9" t="s">
        <v>109</v>
      </c>
      <c r="B33" s="9" t="s">
        <v>108</v>
      </c>
      <c r="C33" s="11">
        <v>9.9139034921582221E-3</v>
      </c>
      <c r="D33" s="7"/>
    </row>
    <row r="34" spans="1:4" x14ac:dyDescent="0.2">
      <c r="A34" s="9" t="s">
        <v>95</v>
      </c>
      <c r="B34" s="9" t="s">
        <v>94</v>
      </c>
      <c r="C34" s="11">
        <v>9.8024413392250702E-3</v>
      </c>
      <c r="D34" s="7"/>
    </row>
    <row r="35" spans="1:4" x14ac:dyDescent="0.2">
      <c r="A35" s="9" t="s">
        <v>117</v>
      </c>
      <c r="B35" s="9" t="s">
        <v>116</v>
      </c>
      <c r="C35" s="11">
        <v>9.5417406966245948E-3</v>
      </c>
      <c r="D35" s="7"/>
    </row>
    <row r="36" spans="1:4" x14ac:dyDescent="0.2">
      <c r="A36" s="9" t="s">
        <v>263</v>
      </c>
      <c r="B36" s="9" t="s">
        <v>262</v>
      </c>
      <c r="C36" s="11">
        <v>9.2886568972677871E-3</v>
      </c>
      <c r="D36" s="7"/>
    </row>
    <row r="37" spans="1:4" x14ac:dyDescent="0.2">
      <c r="A37" s="9" t="s">
        <v>195</v>
      </c>
      <c r="B37" s="9" t="s">
        <v>194</v>
      </c>
      <c r="C37" s="11">
        <v>8.8151271865877338E-3</v>
      </c>
      <c r="D37" s="7"/>
    </row>
    <row r="38" spans="1:4" x14ac:dyDescent="0.2">
      <c r="A38" s="9" t="s">
        <v>321</v>
      </c>
      <c r="B38" s="9" t="s">
        <v>320</v>
      </c>
      <c r="C38" s="11">
        <v>8.7892225350215247E-3</v>
      </c>
      <c r="D38" s="7"/>
    </row>
    <row r="39" spans="1:4" x14ac:dyDescent="0.2">
      <c r="A39" s="9" t="s">
        <v>512</v>
      </c>
      <c r="B39" s="9" t="s">
        <v>513</v>
      </c>
      <c r="C39" s="11">
        <v>7.3877164177221111E-3</v>
      </c>
      <c r="D39" s="7" t="s">
        <v>716</v>
      </c>
    </row>
    <row r="40" spans="1:4" x14ac:dyDescent="0.2">
      <c r="A40" s="9" t="s">
        <v>415</v>
      </c>
      <c r="B40" s="9" t="s">
        <v>414</v>
      </c>
      <c r="C40" s="11">
        <v>7.3601708280855646E-3</v>
      </c>
      <c r="D40" s="7"/>
    </row>
    <row r="41" spans="1:4" x14ac:dyDescent="0.2">
      <c r="A41" s="9" t="s">
        <v>477</v>
      </c>
      <c r="B41" s="9" t="s">
        <v>476</v>
      </c>
      <c r="C41" s="11">
        <v>7.0648345673001867E-3</v>
      </c>
      <c r="D41" s="7"/>
    </row>
    <row r="42" spans="1:4" x14ac:dyDescent="0.2">
      <c r="A42" s="9" t="s">
        <v>335</v>
      </c>
      <c r="B42" s="9" t="s">
        <v>334</v>
      </c>
      <c r="C42" s="11">
        <v>7.0019061314033184E-3</v>
      </c>
      <c r="D42" s="7"/>
    </row>
    <row r="43" spans="1:4" x14ac:dyDescent="0.2">
      <c r="A43" s="9" t="s">
        <v>311</v>
      </c>
      <c r="B43" s="9" t="s">
        <v>310</v>
      </c>
      <c r="C43" s="11">
        <v>6.7655435323579587E-3</v>
      </c>
      <c r="D43" s="7"/>
    </row>
    <row r="44" spans="1:4" x14ac:dyDescent="0.2">
      <c r="A44" s="9" t="s">
        <v>514</v>
      </c>
      <c r="B44" s="9" t="s">
        <v>515</v>
      </c>
      <c r="C44" s="11">
        <v>6.7401665082832893E-3</v>
      </c>
      <c r="D44" s="7" t="s">
        <v>716</v>
      </c>
    </row>
    <row r="45" spans="1:4" x14ac:dyDescent="0.2">
      <c r="A45" s="9" t="s">
        <v>485</v>
      </c>
      <c r="B45" s="9" t="s">
        <v>484</v>
      </c>
      <c r="C45" s="11">
        <v>6.5008634490672651E-3</v>
      </c>
      <c r="D45" s="7"/>
    </row>
    <row r="46" spans="1:4" x14ac:dyDescent="0.2">
      <c r="A46" s="9" t="s">
        <v>516</v>
      </c>
      <c r="B46" s="9" t="s">
        <v>517</v>
      </c>
      <c r="C46" s="11">
        <v>6.3941802230487428E-3</v>
      </c>
      <c r="D46" s="7" t="s">
        <v>716</v>
      </c>
    </row>
    <row r="47" spans="1:4" x14ac:dyDescent="0.2">
      <c r="A47" s="9" t="s">
        <v>149</v>
      </c>
      <c r="B47" s="9" t="s">
        <v>148</v>
      </c>
      <c r="C47" s="11">
        <v>6.308453244807462E-3</v>
      </c>
      <c r="D47" s="7"/>
    </row>
    <row r="48" spans="1:4" x14ac:dyDescent="0.2">
      <c r="A48" s="9" t="s">
        <v>518</v>
      </c>
      <c r="B48" s="9" t="s">
        <v>519</v>
      </c>
      <c r="C48" s="11">
        <v>6.2959689150539335E-3</v>
      </c>
      <c r="D48" s="7" t="s">
        <v>716</v>
      </c>
    </row>
    <row r="49" spans="1:4" x14ac:dyDescent="0.2">
      <c r="A49" s="9" t="s">
        <v>267</v>
      </c>
      <c r="B49" s="9" t="s">
        <v>266</v>
      </c>
      <c r="C49" s="11">
        <v>5.640737711701072E-3</v>
      </c>
      <c r="D49" s="7"/>
    </row>
    <row r="50" spans="1:4" x14ac:dyDescent="0.2">
      <c r="A50" s="9" t="s">
        <v>157</v>
      </c>
      <c r="B50" s="9" t="s">
        <v>156</v>
      </c>
      <c r="C50" s="11">
        <v>5.6267841908110277E-3</v>
      </c>
      <c r="D50" s="7"/>
    </row>
    <row r="51" spans="1:4" x14ac:dyDescent="0.2">
      <c r="A51" s="9" t="s">
        <v>413</v>
      </c>
      <c r="B51" s="9" t="s">
        <v>412</v>
      </c>
      <c r="C51" s="11">
        <v>5.6030793496298628E-3</v>
      </c>
      <c r="D51" s="7"/>
    </row>
    <row r="52" spans="1:4" x14ac:dyDescent="0.2">
      <c r="A52" s="9" t="s">
        <v>319</v>
      </c>
      <c r="B52" s="9" t="s">
        <v>318</v>
      </c>
      <c r="C52" s="11">
        <v>5.5070724402657509E-3</v>
      </c>
      <c r="D52" s="7"/>
    </row>
    <row r="53" spans="1:4" x14ac:dyDescent="0.2">
      <c r="A53" s="9" t="s">
        <v>520</v>
      </c>
      <c r="B53" s="9" t="s">
        <v>521</v>
      </c>
      <c r="C53" s="11">
        <v>5.1915767588710145E-3</v>
      </c>
      <c r="D53" s="7" t="s">
        <v>716</v>
      </c>
    </row>
    <row r="54" spans="1:4" x14ac:dyDescent="0.2">
      <c r="A54" s="9" t="s">
        <v>87</v>
      </c>
      <c r="B54" s="9" t="s">
        <v>86</v>
      </c>
      <c r="C54" s="11">
        <v>5.0937962542986145E-3</v>
      </c>
      <c r="D54" s="7"/>
    </row>
    <row r="55" spans="1:4" x14ac:dyDescent="0.2">
      <c r="A55" s="9" t="s">
        <v>193</v>
      </c>
      <c r="B55" s="9" t="s">
        <v>192</v>
      </c>
      <c r="C55" s="11">
        <v>5.065904318974696E-3</v>
      </c>
      <c r="D55" s="7"/>
    </row>
    <row r="56" spans="1:4" x14ac:dyDescent="0.2">
      <c r="A56" s="9" t="s">
        <v>383</v>
      </c>
      <c r="B56" s="9" t="s">
        <v>382</v>
      </c>
      <c r="C56" s="11">
        <v>4.9928868773677082E-3</v>
      </c>
      <c r="D56" s="7"/>
    </row>
    <row r="57" spans="1:4" x14ac:dyDescent="0.2">
      <c r="A57" s="9" t="s">
        <v>522</v>
      </c>
      <c r="B57" s="9" t="s">
        <v>523</v>
      </c>
      <c r="C57" s="11">
        <v>4.9228258443241206E-3</v>
      </c>
      <c r="D57" s="7" t="s">
        <v>716</v>
      </c>
    </row>
    <row r="58" spans="1:4" x14ac:dyDescent="0.2">
      <c r="A58" s="9" t="s">
        <v>47</v>
      </c>
      <c r="B58" s="9" t="s">
        <v>46</v>
      </c>
      <c r="C58" s="11">
        <v>4.853919597112585E-3</v>
      </c>
      <c r="D58" s="7"/>
    </row>
    <row r="59" spans="1:4" x14ac:dyDescent="0.2">
      <c r="A59" s="9" t="s">
        <v>524</v>
      </c>
      <c r="B59" s="9" t="s">
        <v>525</v>
      </c>
      <c r="C59" s="11">
        <v>4.8430951996446389E-3</v>
      </c>
      <c r="D59" s="7" t="s">
        <v>716</v>
      </c>
    </row>
    <row r="60" spans="1:4" x14ac:dyDescent="0.2">
      <c r="A60" s="9" t="s">
        <v>53</v>
      </c>
      <c r="B60" s="9" t="s">
        <v>52</v>
      </c>
      <c r="C60" s="11">
        <v>4.7865011997541874E-3</v>
      </c>
      <c r="D60" s="7"/>
    </row>
    <row r="61" spans="1:4" x14ac:dyDescent="0.2">
      <c r="A61" s="9" t="s">
        <v>239</v>
      </c>
      <c r="B61" s="9" t="s">
        <v>238</v>
      </c>
      <c r="C61" s="11">
        <v>4.6356457023771502E-3</v>
      </c>
      <c r="D61" s="7"/>
    </row>
    <row r="62" spans="1:4" x14ac:dyDescent="0.2">
      <c r="A62" s="10" t="s">
        <v>313</v>
      </c>
      <c r="B62" s="9" t="s">
        <v>312</v>
      </c>
      <c r="C62" s="11">
        <v>4.2809106379070993E-3</v>
      </c>
      <c r="D62" s="7"/>
    </row>
    <row r="63" spans="1:4" x14ac:dyDescent="0.2">
      <c r="A63" s="10" t="s">
        <v>139</v>
      </c>
      <c r="B63" s="9" t="s">
        <v>138</v>
      </c>
      <c r="C63" s="11">
        <v>4.2540003920258909E-3</v>
      </c>
      <c r="D63" s="7"/>
    </row>
    <row r="64" spans="1:4" x14ac:dyDescent="0.2">
      <c r="A64" s="9" t="s">
        <v>526</v>
      </c>
      <c r="B64" s="9" t="s">
        <v>527</v>
      </c>
      <c r="C64" s="11">
        <v>4.2382583558267907E-3</v>
      </c>
      <c r="D64" s="7" t="s">
        <v>716</v>
      </c>
    </row>
    <row r="65" spans="1:4" x14ac:dyDescent="0.2">
      <c r="A65" s="9" t="s">
        <v>465</v>
      </c>
      <c r="B65" s="9" t="s">
        <v>464</v>
      </c>
      <c r="C65" s="11">
        <v>4.1962295752843819E-3</v>
      </c>
      <c r="D65" s="7"/>
    </row>
    <row r="66" spans="1:4" x14ac:dyDescent="0.2">
      <c r="A66" s="10" t="s">
        <v>289</v>
      </c>
      <c r="B66" s="9" t="s">
        <v>288</v>
      </c>
      <c r="C66" s="11">
        <v>4.1085900218837462E-3</v>
      </c>
      <c r="D66" s="8"/>
    </row>
    <row r="67" spans="1:4" x14ac:dyDescent="0.2">
      <c r="A67" s="9" t="s">
        <v>528</v>
      </c>
      <c r="B67" s="9" t="s">
        <v>529</v>
      </c>
      <c r="C67" s="11">
        <v>4.0598664707231858E-3</v>
      </c>
      <c r="D67" s="7" t="s">
        <v>716</v>
      </c>
    </row>
    <row r="68" spans="1:4" x14ac:dyDescent="0.2">
      <c r="A68" s="9" t="s">
        <v>237</v>
      </c>
      <c r="B68" s="9" t="s">
        <v>236</v>
      </c>
      <c r="C68" s="11">
        <v>4.0339571283629942E-3</v>
      </c>
      <c r="D68" s="7"/>
    </row>
    <row r="69" spans="1:4" x14ac:dyDescent="0.2">
      <c r="A69" s="9" t="s">
        <v>325</v>
      </c>
      <c r="B69" s="9" t="s">
        <v>324</v>
      </c>
      <c r="C69" s="11">
        <v>4.0045743479328825E-3</v>
      </c>
      <c r="D69" s="7"/>
    </row>
    <row r="70" spans="1:4" x14ac:dyDescent="0.2">
      <c r="A70" s="10" t="s">
        <v>291</v>
      </c>
      <c r="B70" s="9" t="s">
        <v>290</v>
      </c>
      <c r="C70" s="11">
        <v>3.9587368791789866E-3</v>
      </c>
      <c r="D70" s="7"/>
    </row>
    <row r="71" spans="1:4" x14ac:dyDescent="0.2">
      <c r="A71" s="9" t="s">
        <v>191</v>
      </c>
      <c r="B71" s="9" t="s">
        <v>190</v>
      </c>
      <c r="C71" s="11">
        <v>3.9433243890137862E-3</v>
      </c>
      <c r="D71" s="7"/>
    </row>
    <row r="72" spans="1:4" x14ac:dyDescent="0.2">
      <c r="A72" s="10" t="s">
        <v>337</v>
      </c>
      <c r="B72" s="9" t="s">
        <v>336</v>
      </c>
      <c r="C72" s="11">
        <v>3.9320318372932841E-3</v>
      </c>
      <c r="D72" s="7"/>
    </row>
    <row r="73" spans="1:4" x14ac:dyDescent="0.2">
      <c r="A73" s="9" t="s">
        <v>173</v>
      </c>
      <c r="B73" s="9" t="s">
        <v>172</v>
      </c>
      <c r="C73" s="11">
        <v>3.8823157481202137E-3</v>
      </c>
      <c r="D73" s="7"/>
    </row>
    <row r="74" spans="1:4" x14ac:dyDescent="0.2">
      <c r="A74" s="9" t="s">
        <v>295</v>
      </c>
      <c r="B74" s="9" t="s">
        <v>294</v>
      </c>
      <c r="C74" s="11">
        <v>3.8286436434426885E-3</v>
      </c>
      <c r="D74" s="7"/>
    </row>
    <row r="75" spans="1:4" x14ac:dyDescent="0.2">
      <c r="A75" s="10" t="s">
        <v>530</v>
      </c>
      <c r="B75" s="9" t="s">
        <v>531</v>
      </c>
      <c r="C75" s="11">
        <v>3.7684299530898859E-3</v>
      </c>
      <c r="D75" s="7" t="s">
        <v>716</v>
      </c>
    </row>
    <row r="76" spans="1:4" x14ac:dyDescent="0.2">
      <c r="A76" s="10" t="s">
        <v>77</v>
      </c>
      <c r="B76" s="9" t="s">
        <v>76</v>
      </c>
      <c r="C76" s="11">
        <v>3.752362617395812E-3</v>
      </c>
      <c r="D76" s="7"/>
    </row>
    <row r="77" spans="1:4" x14ac:dyDescent="0.2">
      <c r="A77" s="9" t="s">
        <v>327</v>
      </c>
      <c r="B77" s="9" t="s">
        <v>326</v>
      </c>
      <c r="C77" s="11">
        <v>3.732359620392939E-3</v>
      </c>
      <c r="D77" s="7"/>
    </row>
    <row r="78" spans="1:4" x14ac:dyDescent="0.2">
      <c r="A78" s="15" t="s">
        <v>35</v>
      </c>
      <c r="B78" s="15" t="s">
        <v>34</v>
      </c>
      <c r="C78" s="12">
        <v>3.7224184467204834E-3</v>
      </c>
    </row>
    <row r="79" spans="1:4" x14ac:dyDescent="0.2">
      <c r="A79" t="s">
        <v>532</v>
      </c>
      <c r="B79" t="s">
        <v>533</v>
      </c>
      <c r="C79" s="12">
        <v>3.6083810297978251E-3</v>
      </c>
      <c r="D79" s="2" t="s">
        <v>716</v>
      </c>
    </row>
    <row r="80" spans="1:4" x14ac:dyDescent="0.2">
      <c r="A80" t="s">
        <v>493</v>
      </c>
      <c r="B80" t="s">
        <v>492</v>
      </c>
      <c r="C80" s="12">
        <v>3.5309326661056785E-3</v>
      </c>
      <c r="D80" s="7"/>
    </row>
    <row r="81" spans="1:4" x14ac:dyDescent="0.2">
      <c r="A81" t="s">
        <v>207</v>
      </c>
      <c r="B81" t="s">
        <v>206</v>
      </c>
      <c r="C81" s="12">
        <v>3.5230210677108212E-3</v>
      </c>
      <c r="D81" s="7"/>
    </row>
    <row r="82" spans="1:4" x14ac:dyDescent="0.2">
      <c r="A82" t="s">
        <v>243</v>
      </c>
      <c r="B82" t="s">
        <v>242</v>
      </c>
      <c r="C82" s="12">
        <v>3.504719309575841E-3</v>
      </c>
      <c r="D82" s="7"/>
    </row>
    <row r="83" spans="1:4" x14ac:dyDescent="0.2">
      <c r="A83" t="s">
        <v>534</v>
      </c>
      <c r="B83" t="s">
        <v>535</v>
      </c>
      <c r="C83" s="12">
        <v>3.4376124669656563E-3</v>
      </c>
      <c r="D83" s="7" t="s">
        <v>716</v>
      </c>
    </row>
    <row r="84" spans="1:4" x14ac:dyDescent="0.2">
      <c r="A84" t="s">
        <v>536</v>
      </c>
      <c r="B84" t="s">
        <v>537</v>
      </c>
      <c r="C84" s="12">
        <v>3.320452915920299E-3</v>
      </c>
      <c r="D84" s="7" t="s">
        <v>716</v>
      </c>
    </row>
    <row r="85" spans="1:4" x14ac:dyDescent="0.2">
      <c r="A85" t="s">
        <v>375</v>
      </c>
      <c r="B85" t="s">
        <v>374</v>
      </c>
      <c r="C85" s="12">
        <v>3.3185533418679382E-3</v>
      </c>
    </row>
    <row r="86" spans="1:4" x14ac:dyDescent="0.2">
      <c r="A86" t="s">
        <v>538</v>
      </c>
      <c r="B86" t="s">
        <v>539</v>
      </c>
      <c r="C86" s="12">
        <v>3.3036932351341633E-3</v>
      </c>
      <c r="D86" s="7" t="s">
        <v>716</v>
      </c>
    </row>
    <row r="87" spans="1:4" x14ac:dyDescent="0.2">
      <c r="A87" t="s">
        <v>451</v>
      </c>
      <c r="B87" t="s">
        <v>450</v>
      </c>
      <c r="C87" s="12">
        <v>3.2820398084417398E-3</v>
      </c>
      <c r="D87" s="7"/>
    </row>
    <row r="88" spans="1:4" x14ac:dyDescent="0.2">
      <c r="A88" t="s">
        <v>540</v>
      </c>
      <c r="B88" t="s">
        <v>541</v>
      </c>
      <c r="C88" s="12">
        <v>3.1679643484095886E-3</v>
      </c>
      <c r="D88" s="7" t="s">
        <v>716</v>
      </c>
    </row>
    <row r="89" spans="1:4" x14ac:dyDescent="0.2">
      <c r="A89" t="s">
        <v>423</v>
      </c>
      <c r="B89" t="s">
        <v>422</v>
      </c>
      <c r="C89" s="12">
        <v>3.1650924609475739E-3</v>
      </c>
      <c r="D89" s="7"/>
    </row>
    <row r="90" spans="1:4" x14ac:dyDescent="0.2">
      <c r="A90" t="s">
        <v>431</v>
      </c>
      <c r="B90" t="s">
        <v>430</v>
      </c>
      <c r="C90" s="12">
        <v>3.0848859561405911E-3</v>
      </c>
      <c r="D90" s="7"/>
    </row>
    <row r="91" spans="1:4" x14ac:dyDescent="0.2">
      <c r="A91" t="s">
        <v>542</v>
      </c>
      <c r="B91" t="s">
        <v>543</v>
      </c>
      <c r="C91" s="12">
        <v>3.0064959322367475E-3</v>
      </c>
      <c r="D91" s="7" t="s">
        <v>716</v>
      </c>
    </row>
    <row r="92" spans="1:4" x14ac:dyDescent="0.2">
      <c r="A92" t="s">
        <v>381</v>
      </c>
      <c r="B92" t="s">
        <v>380</v>
      </c>
      <c r="C92" s="12">
        <v>2.9734460718330732E-3</v>
      </c>
      <c r="D92" s="7"/>
    </row>
    <row r="93" spans="1:4" x14ac:dyDescent="0.2">
      <c r="A93" t="s">
        <v>367</v>
      </c>
      <c r="B93" t="s">
        <v>366</v>
      </c>
      <c r="C93" s="12">
        <v>2.7490774025205815E-3</v>
      </c>
    </row>
    <row r="94" spans="1:4" x14ac:dyDescent="0.2">
      <c r="A94" t="s">
        <v>544</v>
      </c>
      <c r="B94" t="s">
        <v>545</v>
      </c>
      <c r="C94" s="12">
        <v>2.7431997888792232E-3</v>
      </c>
      <c r="D94" s="7" t="s">
        <v>716</v>
      </c>
    </row>
    <row r="95" spans="1:4" x14ac:dyDescent="0.2">
      <c r="A95" t="s">
        <v>251</v>
      </c>
      <c r="B95" t="s">
        <v>250</v>
      </c>
      <c r="C95" s="12">
        <v>2.679379577718266E-3</v>
      </c>
      <c r="D95" s="7"/>
    </row>
    <row r="96" spans="1:4" x14ac:dyDescent="0.2">
      <c r="A96" t="s">
        <v>441</v>
      </c>
      <c r="B96" t="s">
        <v>440</v>
      </c>
      <c r="C96" s="12">
        <v>2.6361124296016519E-3</v>
      </c>
    </row>
    <row r="97" spans="1:4" x14ac:dyDescent="0.2">
      <c r="A97" t="s">
        <v>546</v>
      </c>
      <c r="B97" t="s">
        <v>547</v>
      </c>
      <c r="C97" s="12">
        <v>2.630128633384942E-3</v>
      </c>
      <c r="D97" s="7" t="s">
        <v>716</v>
      </c>
    </row>
    <row r="98" spans="1:4" x14ac:dyDescent="0.2">
      <c r="A98" t="s">
        <v>309</v>
      </c>
      <c r="B98" t="s">
        <v>308</v>
      </c>
      <c r="C98" s="12">
        <v>2.5262041726343202E-3</v>
      </c>
      <c r="D98" s="7"/>
    </row>
    <row r="99" spans="1:4" x14ac:dyDescent="0.2">
      <c r="A99" t="s">
        <v>548</v>
      </c>
      <c r="B99" t="s">
        <v>549</v>
      </c>
      <c r="C99" s="12">
        <v>2.4667891888796828E-3</v>
      </c>
      <c r="D99" s="2" t="s">
        <v>716</v>
      </c>
    </row>
    <row r="100" spans="1:4" x14ac:dyDescent="0.2">
      <c r="A100" t="s">
        <v>550</v>
      </c>
      <c r="B100" t="s">
        <v>551</v>
      </c>
      <c r="C100" s="12">
        <v>2.4641412675446956E-3</v>
      </c>
      <c r="D100" s="2" t="s">
        <v>716</v>
      </c>
    </row>
    <row r="101" spans="1:4" x14ac:dyDescent="0.2">
      <c r="A101" t="s">
        <v>215</v>
      </c>
      <c r="B101" t="s">
        <v>214</v>
      </c>
      <c r="C101" s="12">
        <v>2.4206934725878437E-3</v>
      </c>
      <c r="D101" s="7"/>
    </row>
    <row r="102" spans="1:4" x14ac:dyDescent="0.2">
      <c r="A102" t="s">
        <v>481</v>
      </c>
      <c r="B102" t="s">
        <v>480</v>
      </c>
      <c r="C102" s="12">
        <v>2.3853447105437521E-3</v>
      </c>
      <c r="D102" s="7"/>
    </row>
    <row r="103" spans="1:4" x14ac:dyDescent="0.2">
      <c r="A103" t="s">
        <v>227</v>
      </c>
      <c r="B103" t="s">
        <v>226</v>
      </c>
      <c r="C103" s="12">
        <v>2.326949544583535E-3</v>
      </c>
    </row>
    <row r="104" spans="1:4" x14ac:dyDescent="0.2">
      <c r="A104" t="s">
        <v>161</v>
      </c>
      <c r="B104" t="s">
        <v>160</v>
      </c>
      <c r="C104" s="12">
        <v>2.3236801794348583E-3</v>
      </c>
    </row>
    <row r="105" spans="1:4" x14ac:dyDescent="0.2">
      <c r="A105" s="9" t="s">
        <v>552</v>
      </c>
      <c r="B105" s="9" t="s">
        <v>553</v>
      </c>
      <c r="C105" s="11">
        <v>2.2998900341757666E-3</v>
      </c>
      <c r="D105" s="7" t="s">
        <v>716</v>
      </c>
    </row>
    <row r="106" spans="1:4" x14ac:dyDescent="0.2">
      <c r="A106" t="s">
        <v>495</v>
      </c>
      <c r="B106" t="s">
        <v>494</v>
      </c>
      <c r="C106" s="12">
        <v>2.2952262680921522E-3</v>
      </c>
    </row>
    <row r="107" spans="1:4" x14ac:dyDescent="0.2">
      <c r="A107" t="s">
        <v>554</v>
      </c>
      <c r="B107" t="s">
        <v>555</v>
      </c>
      <c r="C107" s="12">
        <v>2.2656479967186139E-3</v>
      </c>
      <c r="D107" s="7" t="s">
        <v>716</v>
      </c>
    </row>
    <row r="108" spans="1:4" x14ac:dyDescent="0.2">
      <c r="A108" s="16" t="s">
        <v>556</v>
      </c>
      <c r="B108" s="16" t="s">
        <v>557</v>
      </c>
      <c r="C108" s="12">
        <v>2.2590687424113168E-3</v>
      </c>
      <c r="D108" s="7" t="s">
        <v>716</v>
      </c>
    </row>
    <row r="109" spans="1:4" x14ac:dyDescent="0.2">
      <c r="A109" s="16" t="s">
        <v>15</v>
      </c>
      <c r="B109" s="16" t="s">
        <v>14</v>
      </c>
      <c r="C109" s="12">
        <v>2.251990331745086E-3</v>
      </c>
      <c r="D109" s="7"/>
    </row>
    <row r="110" spans="1:4" x14ac:dyDescent="0.2">
      <c r="A110" s="16" t="s">
        <v>425</v>
      </c>
      <c r="B110" s="16" t="s">
        <v>424</v>
      </c>
      <c r="C110" s="12">
        <v>2.2270550245136141E-3</v>
      </c>
      <c r="D110" s="7"/>
    </row>
    <row r="111" spans="1:4" x14ac:dyDescent="0.2">
      <c r="A111" s="16" t="s">
        <v>341</v>
      </c>
      <c r="B111" s="16" t="s">
        <v>340</v>
      </c>
      <c r="C111" s="12">
        <v>2.2148057473410031E-3</v>
      </c>
      <c r="D111" s="7"/>
    </row>
    <row r="112" spans="1:4" x14ac:dyDescent="0.2">
      <c r="A112" s="16" t="s">
        <v>558</v>
      </c>
      <c r="B112" s="16" t="s">
        <v>559</v>
      </c>
      <c r="C112" s="12">
        <v>2.1971073740671698E-3</v>
      </c>
      <c r="D112" s="7" t="s">
        <v>716</v>
      </c>
    </row>
    <row r="113" spans="1:4" x14ac:dyDescent="0.2">
      <c r="A113" s="16" t="s">
        <v>467</v>
      </c>
      <c r="B113" s="16" t="s">
        <v>466</v>
      </c>
      <c r="C113" s="12">
        <v>2.1594958502478903E-3</v>
      </c>
      <c r="D113" s="7"/>
    </row>
    <row r="114" spans="1:4" x14ac:dyDescent="0.2">
      <c r="A114" s="16" t="s">
        <v>203</v>
      </c>
      <c r="B114" s="16" t="s">
        <v>202</v>
      </c>
      <c r="C114" s="12">
        <v>2.152493312052662E-3</v>
      </c>
      <c r="D114" s="7"/>
    </row>
    <row r="115" spans="1:4" x14ac:dyDescent="0.2">
      <c r="A115" s="16" t="s">
        <v>333</v>
      </c>
      <c r="B115" s="16" t="s">
        <v>332</v>
      </c>
      <c r="C115" s="12">
        <v>2.0901525817360639E-3</v>
      </c>
    </row>
    <row r="116" spans="1:4" x14ac:dyDescent="0.2">
      <c r="A116" s="16" t="s">
        <v>339</v>
      </c>
      <c r="B116" s="16" t="s">
        <v>338</v>
      </c>
      <c r="C116" s="12">
        <v>2.0386193325140278E-3</v>
      </c>
      <c r="D116" s="7"/>
    </row>
    <row r="117" spans="1:4" x14ac:dyDescent="0.2">
      <c r="A117" s="16" t="s">
        <v>419</v>
      </c>
      <c r="B117" s="16" t="s">
        <v>418</v>
      </c>
      <c r="C117" s="12">
        <v>2.0382106827223699E-3</v>
      </c>
      <c r="D117" s="7"/>
    </row>
    <row r="118" spans="1:4" x14ac:dyDescent="0.2">
      <c r="A118" s="16" t="s">
        <v>405</v>
      </c>
      <c r="B118" s="16" t="s">
        <v>404</v>
      </c>
      <c r="C118" s="12">
        <v>2.0160013553356939E-3</v>
      </c>
      <c r="D118" s="7"/>
    </row>
    <row r="119" spans="1:4" x14ac:dyDescent="0.2">
      <c r="A119" s="16" t="s">
        <v>560</v>
      </c>
      <c r="B119" s="16" t="s">
        <v>561</v>
      </c>
      <c r="C119" s="12">
        <v>1.9941989264769065E-3</v>
      </c>
      <c r="D119" s="7" t="s">
        <v>716</v>
      </c>
    </row>
    <row r="120" spans="1:4" x14ac:dyDescent="0.2">
      <c r="A120" s="16" t="s">
        <v>562</v>
      </c>
      <c r="B120" s="16" t="s">
        <v>563</v>
      </c>
      <c r="C120" s="12">
        <v>1.9522798518742898E-3</v>
      </c>
      <c r="D120" s="7" t="s">
        <v>716</v>
      </c>
    </row>
    <row r="121" spans="1:4" x14ac:dyDescent="0.2">
      <c r="A121" s="16" t="s">
        <v>225</v>
      </c>
      <c r="B121" s="16" t="s">
        <v>224</v>
      </c>
      <c r="C121" s="12">
        <v>1.9216056363391143E-3</v>
      </c>
      <c r="D121" s="7"/>
    </row>
    <row r="122" spans="1:4" x14ac:dyDescent="0.2">
      <c r="A122" s="16" t="s">
        <v>123</v>
      </c>
      <c r="B122" s="16" t="s">
        <v>122</v>
      </c>
      <c r="C122" s="12">
        <v>1.8998074887965454E-3</v>
      </c>
      <c r="D122" s="7"/>
    </row>
    <row r="123" spans="1:4" x14ac:dyDescent="0.2">
      <c r="A123" s="16" t="s">
        <v>437</v>
      </c>
      <c r="B123" s="16" t="s">
        <v>436</v>
      </c>
      <c r="C123" s="12">
        <v>1.8818655547490854E-3</v>
      </c>
      <c r="D123" s="7"/>
    </row>
    <row r="124" spans="1:4" x14ac:dyDescent="0.2">
      <c r="A124" s="16" t="s">
        <v>564</v>
      </c>
      <c r="B124" s="16" t="s">
        <v>565</v>
      </c>
      <c r="C124" s="12">
        <v>1.8172798029365035E-3</v>
      </c>
      <c r="D124" s="7" t="s">
        <v>716</v>
      </c>
    </row>
    <row r="125" spans="1:4" x14ac:dyDescent="0.2">
      <c r="A125" s="16" t="s">
        <v>185</v>
      </c>
      <c r="B125" s="16" t="s">
        <v>184</v>
      </c>
      <c r="C125" s="12">
        <v>1.814885126857902E-3</v>
      </c>
      <c r="D125" s="7"/>
    </row>
    <row r="126" spans="1:4" x14ac:dyDescent="0.2">
      <c r="A126" s="16" t="s">
        <v>305</v>
      </c>
      <c r="B126" s="16" t="s">
        <v>304</v>
      </c>
      <c r="C126" s="12">
        <v>1.7771121588036197E-3</v>
      </c>
      <c r="D126" s="7"/>
    </row>
    <row r="127" spans="1:4" x14ac:dyDescent="0.2">
      <c r="A127" s="16" t="s">
        <v>255</v>
      </c>
      <c r="B127" s="16" t="s">
        <v>254</v>
      </c>
      <c r="C127" s="12">
        <v>1.7753700299098507E-3</v>
      </c>
      <c r="D127" s="7"/>
    </row>
    <row r="128" spans="1:4" x14ac:dyDescent="0.2">
      <c r="A128" s="16" t="s">
        <v>461</v>
      </c>
      <c r="B128" s="16" t="s">
        <v>460</v>
      </c>
      <c r="C128" s="12">
        <v>1.7056663770362241E-3</v>
      </c>
      <c r="D128" s="7"/>
    </row>
    <row r="129" spans="1:4" x14ac:dyDescent="0.2">
      <c r="A129" s="16" t="s">
        <v>566</v>
      </c>
      <c r="B129" s="16" t="s">
        <v>567</v>
      </c>
      <c r="C129" s="12">
        <v>1.6933068023014342E-3</v>
      </c>
      <c r="D129" s="7" t="s">
        <v>716</v>
      </c>
    </row>
    <row r="130" spans="1:4" x14ac:dyDescent="0.2">
      <c r="A130" s="16" t="s">
        <v>51</v>
      </c>
      <c r="B130" s="16" t="s">
        <v>50</v>
      </c>
      <c r="C130" s="12">
        <v>1.6433725725511484E-3</v>
      </c>
    </row>
    <row r="131" spans="1:4" x14ac:dyDescent="0.2">
      <c r="A131" s="16" t="s">
        <v>131</v>
      </c>
      <c r="B131" s="16" t="s">
        <v>130</v>
      </c>
      <c r="C131" s="12">
        <v>1.6396443578833545E-3</v>
      </c>
      <c r="D131" s="7"/>
    </row>
    <row r="132" spans="1:4" x14ac:dyDescent="0.2">
      <c r="A132" s="16" t="s">
        <v>568</v>
      </c>
      <c r="B132" s="16" t="s">
        <v>569</v>
      </c>
      <c r="C132" s="12">
        <v>1.6174369791195505E-3</v>
      </c>
      <c r="D132" s="7" t="s">
        <v>716</v>
      </c>
    </row>
    <row r="133" spans="1:4" x14ac:dyDescent="0.2">
      <c r="A133" s="16" t="s">
        <v>491</v>
      </c>
      <c r="B133" s="16" t="s">
        <v>490</v>
      </c>
      <c r="C133" s="12">
        <v>1.585717166629254E-3</v>
      </c>
    </row>
    <row r="134" spans="1:4" x14ac:dyDescent="0.2">
      <c r="A134" s="16" t="s">
        <v>145</v>
      </c>
      <c r="B134" s="16" t="s">
        <v>144</v>
      </c>
      <c r="C134" s="12">
        <v>1.5633041769073615E-3</v>
      </c>
      <c r="D134" s="7"/>
    </row>
    <row r="135" spans="1:4" x14ac:dyDescent="0.2">
      <c r="A135" s="16" t="s">
        <v>570</v>
      </c>
      <c r="B135" s="16" t="s">
        <v>571</v>
      </c>
      <c r="C135" s="12">
        <v>1.549564371280883E-3</v>
      </c>
      <c r="D135" s="7" t="s">
        <v>716</v>
      </c>
    </row>
    <row r="136" spans="1:4" x14ac:dyDescent="0.2">
      <c r="A136" s="16" t="s">
        <v>377</v>
      </c>
      <c r="B136" s="16" t="s">
        <v>376</v>
      </c>
      <c r="C136" s="12">
        <v>1.5243531399294075E-3</v>
      </c>
      <c r="D136" s="7"/>
    </row>
    <row r="137" spans="1:4" x14ac:dyDescent="0.2">
      <c r="A137" s="16" t="s">
        <v>359</v>
      </c>
      <c r="B137" s="16" t="s">
        <v>358</v>
      </c>
      <c r="C137" s="12">
        <v>1.473183359205206E-3</v>
      </c>
    </row>
    <row r="138" spans="1:4" x14ac:dyDescent="0.2">
      <c r="A138" s="16" t="s">
        <v>279</v>
      </c>
      <c r="B138" s="16" t="s">
        <v>278</v>
      </c>
      <c r="C138" s="12">
        <v>1.4639457140577562E-3</v>
      </c>
      <c r="D138" s="7"/>
    </row>
    <row r="139" spans="1:4" x14ac:dyDescent="0.2">
      <c r="A139" s="16" t="s">
        <v>127</v>
      </c>
      <c r="B139" s="16" t="s">
        <v>126</v>
      </c>
      <c r="C139" s="12">
        <v>1.4545663783101384E-3</v>
      </c>
      <c r="D139" s="7"/>
    </row>
    <row r="140" spans="1:4" x14ac:dyDescent="0.2">
      <c r="A140" s="16" t="s">
        <v>69</v>
      </c>
      <c r="B140" s="16" t="s">
        <v>68</v>
      </c>
      <c r="C140" s="12">
        <v>1.4439548035776204E-3</v>
      </c>
    </row>
    <row r="141" spans="1:4" x14ac:dyDescent="0.2">
      <c r="A141" s="16" t="s">
        <v>83</v>
      </c>
      <c r="B141" s="16" t="s">
        <v>82</v>
      </c>
      <c r="C141" s="12">
        <v>1.4210092092504297E-3</v>
      </c>
      <c r="D141" s="7"/>
    </row>
    <row r="142" spans="1:4" x14ac:dyDescent="0.2">
      <c r="A142" s="16" t="s">
        <v>329</v>
      </c>
      <c r="B142" s="16" t="s">
        <v>328</v>
      </c>
      <c r="C142" s="12">
        <v>1.4049681768968059E-3</v>
      </c>
    </row>
    <row r="143" spans="1:4" x14ac:dyDescent="0.2">
      <c r="A143" s="16" t="s">
        <v>21</v>
      </c>
      <c r="B143" s="16" t="s">
        <v>20</v>
      </c>
      <c r="C143" s="12">
        <v>1.384254040815364E-3</v>
      </c>
    </row>
    <row r="144" spans="1:4" x14ac:dyDescent="0.2">
      <c r="A144" s="16" t="s">
        <v>572</v>
      </c>
      <c r="B144" s="16" t="s">
        <v>573</v>
      </c>
      <c r="C144" s="12">
        <v>1.3524264819728734E-3</v>
      </c>
      <c r="D144" s="7" t="s">
        <v>716</v>
      </c>
    </row>
    <row r="145" spans="1:4" x14ac:dyDescent="0.2">
      <c r="A145" s="16" t="s">
        <v>574</v>
      </c>
      <c r="B145" s="16" t="s">
        <v>575</v>
      </c>
      <c r="C145" s="12">
        <v>1.344723930247149E-3</v>
      </c>
      <c r="D145" s="7" t="s">
        <v>716</v>
      </c>
    </row>
    <row r="146" spans="1:4" x14ac:dyDescent="0.2">
      <c r="A146" s="16" t="s">
        <v>576</v>
      </c>
      <c r="B146" s="16" t="s">
        <v>577</v>
      </c>
      <c r="C146" s="12">
        <v>1.310843181693662E-3</v>
      </c>
      <c r="D146" s="7" t="s">
        <v>716</v>
      </c>
    </row>
    <row r="147" spans="1:4" x14ac:dyDescent="0.2">
      <c r="A147" s="16" t="s">
        <v>349</v>
      </c>
      <c r="B147" s="16" t="s">
        <v>348</v>
      </c>
      <c r="C147" s="12">
        <v>1.2886525053484139E-3</v>
      </c>
    </row>
    <row r="148" spans="1:4" x14ac:dyDescent="0.2">
      <c r="A148" s="16" t="s">
        <v>97</v>
      </c>
      <c r="B148" s="16" t="s">
        <v>96</v>
      </c>
      <c r="C148" s="12">
        <v>1.2540314256684862E-3</v>
      </c>
    </row>
    <row r="149" spans="1:4" x14ac:dyDescent="0.2">
      <c r="A149" t="s">
        <v>578</v>
      </c>
      <c r="B149" t="s">
        <v>579</v>
      </c>
      <c r="C149" s="12">
        <v>1.2526349768082498E-3</v>
      </c>
      <c r="D149" s="7" t="s">
        <v>716</v>
      </c>
    </row>
    <row r="150" spans="1:4" x14ac:dyDescent="0.2">
      <c r="A150" t="s">
        <v>399</v>
      </c>
      <c r="B150" t="s">
        <v>398</v>
      </c>
      <c r="C150" s="12">
        <v>1.2503756738802641E-3</v>
      </c>
      <c r="D150" s="7"/>
    </row>
    <row r="151" spans="1:4" x14ac:dyDescent="0.2">
      <c r="A151" t="s">
        <v>580</v>
      </c>
      <c r="B151" t="s">
        <v>581</v>
      </c>
      <c r="C151" s="12">
        <v>1.2479155268089116E-3</v>
      </c>
      <c r="D151" s="2" t="s">
        <v>716</v>
      </c>
    </row>
    <row r="152" spans="1:4" x14ac:dyDescent="0.2">
      <c r="A152" t="s">
        <v>582</v>
      </c>
      <c r="B152" t="s">
        <v>583</v>
      </c>
      <c r="C152" s="12">
        <v>1.247726529720723E-3</v>
      </c>
      <c r="D152" s="7" t="s">
        <v>716</v>
      </c>
    </row>
    <row r="153" spans="1:4" x14ac:dyDescent="0.2">
      <c r="A153" s="15" t="s">
        <v>584</v>
      </c>
      <c r="B153" s="15" t="s">
        <v>585</v>
      </c>
      <c r="C153" s="12">
        <v>1.2442210038190818E-3</v>
      </c>
      <c r="D153" s="2" t="s">
        <v>716</v>
      </c>
    </row>
    <row r="154" spans="1:4" x14ac:dyDescent="0.2">
      <c r="A154" t="s">
        <v>586</v>
      </c>
      <c r="B154" t="s">
        <v>587</v>
      </c>
      <c r="C154" s="12">
        <v>1.1856746523612753E-3</v>
      </c>
      <c r="D154" s="7" t="s">
        <v>716</v>
      </c>
    </row>
    <row r="155" spans="1:4" x14ac:dyDescent="0.2">
      <c r="A155" s="15" t="s">
        <v>588</v>
      </c>
      <c r="B155" s="15" t="s">
        <v>589</v>
      </c>
      <c r="C155" s="12">
        <v>1.1492558017535774E-3</v>
      </c>
      <c r="D155" s="7" t="s">
        <v>716</v>
      </c>
    </row>
    <row r="156" spans="1:4" x14ac:dyDescent="0.2">
      <c r="A156" t="s">
        <v>285</v>
      </c>
      <c r="B156" t="s">
        <v>284</v>
      </c>
      <c r="C156" s="12">
        <v>1.1286124128590596E-3</v>
      </c>
      <c r="D156" s="7"/>
    </row>
    <row r="157" spans="1:4" x14ac:dyDescent="0.2">
      <c r="A157" t="s">
        <v>590</v>
      </c>
      <c r="B157" t="s">
        <v>591</v>
      </c>
      <c r="C157" s="12">
        <v>1.1185289026134015E-3</v>
      </c>
      <c r="D157" s="7" t="s">
        <v>716</v>
      </c>
    </row>
    <row r="158" spans="1:4" x14ac:dyDescent="0.2">
      <c r="A158" t="s">
        <v>592</v>
      </c>
      <c r="B158" t="s">
        <v>593</v>
      </c>
      <c r="C158" s="12">
        <v>1.1106917976150548E-3</v>
      </c>
      <c r="D158" s="7" t="s">
        <v>716</v>
      </c>
    </row>
    <row r="159" spans="1:4" x14ac:dyDescent="0.2">
      <c r="A159" t="s">
        <v>594</v>
      </c>
      <c r="B159" t="s">
        <v>595</v>
      </c>
      <c r="C159" s="12">
        <v>1.0869262624752423E-3</v>
      </c>
      <c r="D159" s="7" t="s">
        <v>716</v>
      </c>
    </row>
    <row r="160" spans="1:4" x14ac:dyDescent="0.2">
      <c r="A160" t="s">
        <v>253</v>
      </c>
      <c r="B160" t="s">
        <v>252</v>
      </c>
      <c r="C160" s="12">
        <v>1.0769400969793768E-3</v>
      </c>
      <c r="D160" s="7"/>
    </row>
    <row r="161" spans="1:4" x14ac:dyDescent="0.2">
      <c r="A161" s="17" t="s">
        <v>407</v>
      </c>
      <c r="B161" s="17" t="s">
        <v>406</v>
      </c>
      <c r="C161" s="12">
        <v>1.0762253681602292E-3</v>
      </c>
      <c r="D161" s="7"/>
    </row>
    <row r="162" spans="1:4" x14ac:dyDescent="0.2">
      <c r="A162" s="17" t="s">
        <v>596</v>
      </c>
      <c r="B162" s="17" t="s">
        <v>597</v>
      </c>
      <c r="C162" s="12">
        <v>1.0748345177054187E-3</v>
      </c>
      <c r="D162" s="7" t="s">
        <v>716</v>
      </c>
    </row>
    <row r="163" spans="1:4" x14ac:dyDescent="0.2">
      <c r="A163" s="17" t="s">
        <v>43</v>
      </c>
      <c r="B163" s="17" t="s">
        <v>42</v>
      </c>
      <c r="C163" s="12">
        <v>1.0540775611753909E-3</v>
      </c>
    </row>
    <row r="164" spans="1:4" x14ac:dyDescent="0.2">
      <c r="A164" s="17" t="s">
        <v>169</v>
      </c>
      <c r="B164" s="17" t="s">
        <v>168</v>
      </c>
      <c r="C164" s="12">
        <v>1.0342659472106597E-3</v>
      </c>
      <c r="D164" s="7"/>
    </row>
    <row r="165" spans="1:4" x14ac:dyDescent="0.2">
      <c r="A165" s="17" t="s">
        <v>197</v>
      </c>
      <c r="B165" s="17" t="s">
        <v>196</v>
      </c>
      <c r="C165" s="12">
        <v>1.0296123068240662E-3</v>
      </c>
      <c r="D165" s="7"/>
    </row>
    <row r="166" spans="1:4" x14ac:dyDescent="0.2">
      <c r="A166" s="17" t="s">
        <v>67</v>
      </c>
      <c r="B166" s="17" t="s">
        <v>66</v>
      </c>
      <c r="C166" s="12">
        <v>1.0255288078799172E-3</v>
      </c>
      <c r="D166" s="7"/>
    </row>
    <row r="167" spans="1:4" x14ac:dyDescent="0.2">
      <c r="A167" s="17" t="s">
        <v>598</v>
      </c>
      <c r="B167" s="17" t="s">
        <v>599</v>
      </c>
      <c r="C167" s="12">
        <v>1.0251608281419949E-3</v>
      </c>
      <c r="D167" s="7" t="s">
        <v>716</v>
      </c>
    </row>
    <row r="168" spans="1:4" x14ac:dyDescent="0.2">
      <c r="A168" s="17" t="s">
        <v>600</v>
      </c>
      <c r="B168" s="17" t="s">
        <v>601</v>
      </c>
      <c r="C168" s="12">
        <v>1.0219306703029693E-3</v>
      </c>
      <c r="D168" s="7" t="s">
        <v>716</v>
      </c>
    </row>
    <row r="169" spans="1:4" x14ac:dyDescent="0.2">
      <c r="A169" s="17" t="s">
        <v>275</v>
      </c>
      <c r="B169" s="17" t="s">
        <v>274</v>
      </c>
      <c r="C169" s="12">
        <v>1.0213251316021021E-3</v>
      </c>
      <c r="D169" s="7"/>
    </row>
    <row r="170" spans="1:4" x14ac:dyDescent="0.2">
      <c r="A170" s="17" t="s">
        <v>602</v>
      </c>
      <c r="B170" s="17" t="s">
        <v>603</v>
      </c>
      <c r="C170" s="12">
        <v>1.0094548830070894E-3</v>
      </c>
      <c r="D170" s="7" t="s">
        <v>716</v>
      </c>
    </row>
    <row r="171" spans="1:4" x14ac:dyDescent="0.2">
      <c r="A171" s="17" t="s">
        <v>343</v>
      </c>
      <c r="B171" s="17" t="s">
        <v>342</v>
      </c>
      <c r="C171" s="12">
        <v>1.0007497408363079E-3</v>
      </c>
      <c r="D171" s="7"/>
    </row>
    <row r="172" spans="1:4" x14ac:dyDescent="0.2">
      <c r="A172" s="17" t="s">
        <v>229</v>
      </c>
      <c r="B172" s="17" t="s">
        <v>228</v>
      </c>
      <c r="C172" s="12">
        <v>9.8080583754345729E-4</v>
      </c>
      <c r="D172" s="7"/>
    </row>
    <row r="173" spans="1:4" x14ac:dyDescent="0.2">
      <c r="A173" s="17" t="s">
        <v>17</v>
      </c>
      <c r="B173" s="17" t="s">
        <v>16</v>
      </c>
      <c r="C173" s="12">
        <v>9.7951002887936142E-4</v>
      </c>
      <c r="D173" s="7"/>
    </row>
    <row r="174" spans="1:4" x14ac:dyDescent="0.2">
      <c r="A174" s="17" t="s">
        <v>199</v>
      </c>
      <c r="B174" s="17" t="s">
        <v>198</v>
      </c>
      <c r="C174" s="12">
        <v>9.5241225003948502E-4</v>
      </c>
      <c r="D174" s="7"/>
    </row>
    <row r="175" spans="1:4" x14ac:dyDescent="0.2">
      <c r="A175" s="17" t="s">
        <v>73</v>
      </c>
      <c r="B175" s="17" t="s">
        <v>72</v>
      </c>
      <c r="C175" s="12">
        <v>9.5041681466261985E-4</v>
      </c>
      <c r="D175" s="7"/>
    </row>
    <row r="176" spans="1:4" x14ac:dyDescent="0.2">
      <c r="A176" s="17" t="s">
        <v>604</v>
      </c>
      <c r="B176" s="17" t="s">
        <v>605</v>
      </c>
      <c r="C176" s="12">
        <v>9.4863334155269004E-4</v>
      </c>
      <c r="D176" s="7" t="s">
        <v>716</v>
      </c>
    </row>
    <row r="177" spans="1:4" x14ac:dyDescent="0.2">
      <c r="A177" s="17" t="s">
        <v>606</v>
      </c>
      <c r="B177" s="17" t="s">
        <v>607</v>
      </c>
      <c r="C177" s="12">
        <v>9.3016462593710145E-4</v>
      </c>
      <c r="D177" s="7" t="s">
        <v>716</v>
      </c>
    </row>
    <row r="178" spans="1:4" x14ac:dyDescent="0.2">
      <c r="A178" s="17" t="s">
        <v>179</v>
      </c>
      <c r="B178" s="17" t="s">
        <v>178</v>
      </c>
      <c r="C178" s="12">
        <v>9.1213984185632355E-4</v>
      </c>
      <c r="D178" s="7"/>
    </row>
    <row r="179" spans="1:4" x14ac:dyDescent="0.2">
      <c r="A179" s="17" t="s">
        <v>99</v>
      </c>
      <c r="B179" s="17" t="s">
        <v>98</v>
      </c>
      <c r="C179" s="12">
        <v>9.0579194296154649E-4</v>
      </c>
      <c r="D179" s="7"/>
    </row>
    <row r="180" spans="1:4" x14ac:dyDescent="0.2">
      <c r="A180" s="17" t="s">
        <v>417</v>
      </c>
      <c r="B180" s="17" t="s">
        <v>416</v>
      </c>
      <c r="C180" s="12">
        <v>9.0212214263199518E-4</v>
      </c>
      <c r="D180" s="7"/>
    </row>
    <row r="181" spans="1:4" x14ac:dyDescent="0.2">
      <c r="A181" s="17" t="s">
        <v>608</v>
      </c>
      <c r="B181" s="17" t="s">
        <v>609</v>
      </c>
      <c r="C181" s="12">
        <v>8.989403466860002E-4</v>
      </c>
      <c r="D181" s="7" t="s">
        <v>716</v>
      </c>
    </row>
    <row r="182" spans="1:4" x14ac:dyDescent="0.2">
      <c r="A182" s="17" t="s">
        <v>610</v>
      </c>
      <c r="B182" s="17" t="s">
        <v>611</v>
      </c>
      <c r="C182" s="12">
        <v>8.9332740716053312E-4</v>
      </c>
      <c r="D182" s="7" t="s">
        <v>716</v>
      </c>
    </row>
    <row r="183" spans="1:4" x14ac:dyDescent="0.2">
      <c r="A183" s="17" t="s">
        <v>612</v>
      </c>
      <c r="B183" s="17" t="s">
        <v>613</v>
      </c>
      <c r="C183" s="12">
        <v>8.9047090252155942E-4</v>
      </c>
      <c r="D183" s="7" t="s">
        <v>716</v>
      </c>
    </row>
    <row r="184" spans="1:4" x14ac:dyDescent="0.2">
      <c r="A184" s="17" t="s">
        <v>443</v>
      </c>
      <c r="B184" s="17" t="s">
        <v>442</v>
      </c>
      <c r="C184" s="12">
        <v>8.8078464680087839E-4</v>
      </c>
      <c r="D184" s="7"/>
    </row>
    <row r="185" spans="1:4" x14ac:dyDescent="0.2">
      <c r="A185" s="17" t="s">
        <v>614</v>
      </c>
      <c r="B185" s="17" t="s">
        <v>615</v>
      </c>
      <c r="C185" s="12">
        <v>8.7615565036714695E-4</v>
      </c>
      <c r="D185" s="7" t="s">
        <v>716</v>
      </c>
    </row>
    <row r="186" spans="1:4" x14ac:dyDescent="0.2">
      <c r="A186" s="17" t="s">
        <v>209</v>
      </c>
      <c r="B186" s="17" t="s">
        <v>208</v>
      </c>
      <c r="C186" s="12">
        <v>8.6451088326262805E-4</v>
      </c>
      <c r="D186" s="7"/>
    </row>
    <row r="187" spans="1:4" x14ac:dyDescent="0.2">
      <c r="A187" s="17" t="s">
        <v>13</v>
      </c>
      <c r="B187" s="17" t="s">
        <v>12</v>
      </c>
      <c r="C187" s="12">
        <v>8.508833028038989E-4</v>
      </c>
      <c r="D187" s="7"/>
    </row>
    <row r="188" spans="1:4" x14ac:dyDescent="0.2">
      <c r="A188" s="17" t="s">
        <v>616</v>
      </c>
      <c r="B188" s="17" t="s">
        <v>617</v>
      </c>
      <c r="C188" s="12">
        <v>8.4570754364008544E-4</v>
      </c>
      <c r="D188" s="7" t="s">
        <v>716</v>
      </c>
    </row>
    <row r="189" spans="1:4" x14ac:dyDescent="0.2">
      <c r="A189" s="17" t="s">
        <v>45</v>
      </c>
      <c r="B189" s="17" t="s">
        <v>44</v>
      </c>
      <c r="C189" s="12">
        <v>8.4275384926905516E-4</v>
      </c>
      <c r="D189" s="7"/>
    </row>
    <row r="190" spans="1:4" x14ac:dyDescent="0.2">
      <c r="A190" s="17" t="s">
        <v>618</v>
      </c>
      <c r="B190" s="17" t="s">
        <v>619</v>
      </c>
      <c r="C190" s="12">
        <v>8.380479210995203E-4</v>
      </c>
      <c r="D190" s="7" t="s">
        <v>716</v>
      </c>
    </row>
    <row r="191" spans="1:4" x14ac:dyDescent="0.2">
      <c r="A191" s="17" t="s">
        <v>620</v>
      </c>
      <c r="B191" s="17" t="s">
        <v>621</v>
      </c>
      <c r="C191" s="12">
        <v>8.1057767607045498E-4</v>
      </c>
      <c r="D191" s="7" t="s">
        <v>716</v>
      </c>
    </row>
    <row r="192" spans="1:4" x14ac:dyDescent="0.2">
      <c r="A192" s="17" t="s">
        <v>487</v>
      </c>
      <c r="B192" s="17" t="s">
        <v>486</v>
      </c>
      <c r="C192" s="12">
        <v>8.0978837468812989E-4</v>
      </c>
      <c r="D192" s="7"/>
    </row>
    <row r="193" spans="1:4" x14ac:dyDescent="0.2">
      <c r="A193" s="17" t="s">
        <v>622</v>
      </c>
      <c r="B193" s="17" t="s">
        <v>623</v>
      </c>
      <c r="C193" s="12">
        <v>8.0491296880492134E-4</v>
      </c>
      <c r="D193" s="7" t="s">
        <v>716</v>
      </c>
    </row>
    <row r="194" spans="1:4" x14ac:dyDescent="0.2">
      <c r="A194" t="s">
        <v>497</v>
      </c>
      <c r="B194" t="s">
        <v>496</v>
      </c>
      <c r="C194" s="12">
        <v>8.0368900589640707E-4</v>
      </c>
      <c r="D194" s="7"/>
    </row>
    <row r="195" spans="1:4" x14ac:dyDescent="0.2">
      <c r="A195" s="17" t="s">
        <v>37</v>
      </c>
      <c r="B195" s="17" t="s">
        <v>36</v>
      </c>
      <c r="C195" s="12">
        <v>8.001449501737199E-4</v>
      </c>
      <c r="D195" s="7"/>
    </row>
    <row r="196" spans="1:4" x14ac:dyDescent="0.2">
      <c r="A196" s="17" t="s">
        <v>303</v>
      </c>
      <c r="B196" s="17" t="s">
        <v>302</v>
      </c>
      <c r="C196" s="12">
        <v>7.9712288888956681E-4</v>
      </c>
      <c r="D196" s="7"/>
    </row>
    <row r="197" spans="1:4" x14ac:dyDescent="0.2">
      <c r="A197" s="17" t="s">
        <v>624</v>
      </c>
      <c r="B197" s="17" t="s">
        <v>625</v>
      </c>
      <c r="C197" s="12">
        <v>7.8752717669407603E-4</v>
      </c>
      <c r="D197" s="7" t="s">
        <v>716</v>
      </c>
    </row>
    <row r="198" spans="1:4" x14ac:dyDescent="0.2">
      <c r="A198" s="17" t="s">
        <v>626</v>
      </c>
      <c r="B198" s="17" t="s">
        <v>627</v>
      </c>
      <c r="C198" s="12">
        <v>7.8493061196541246E-4</v>
      </c>
      <c r="D198" s="7" t="s">
        <v>716</v>
      </c>
    </row>
    <row r="199" spans="1:4" x14ac:dyDescent="0.2">
      <c r="A199" s="15" t="s">
        <v>628</v>
      </c>
      <c r="B199" s="15" t="s">
        <v>629</v>
      </c>
      <c r="C199" s="12">
        <v>7.7908475774494858E-4</v>
      </c>
      <c r="D199" s="7" t="s">
        <v>716</v>
      </c>
    </row>
    <row r="200" spans="1:4" x14ac:dyDescent="0.2">
      <c r="A200" s="17" t="s">
        <v>351</v>
      </c>
      <c r="B200" s="17" t="s">
        <v>350</v>
      </c>
      <c r="C200" s="12">
        <v>7.6393572703693238E-4</v>
      </c>
      <c r="D200" s="7"/>
    </row>
    <row r="201" spans="1:4" x14ac:dyDescent="0.2">
      <c r="A201" s="17" t="s">
        <v>630</v>
      </c>
      <c r="B201" s="17" t="s">
        <v>631</v>
      </c>
      <c r="C201" s="12">
        <v>7.5877943444942566E-4</v>
      </c>
      <c r="D201" s="7" t="s">
        <v>716</v>
      </c>
    </row>
    <row r="202" spans="1:4" x14ac:dyDescent="0.2">
      <c r="A202" s="17" t="s">
        <v>347</v>
      </c>
      <c r="B202" s="17" t="s">
        <v>346</v>
      </c>
      <c r="C202" s="12">
        <v>7.4199507708798602E-4</v>
      </c>
      <c r="D202" s="7"/>
    </row>
    <row r="203" spans="1:4" x14ac:dyDescent="0.2">
      <c r="A203" t="s">
        <v>632</v>
      </c>
      <c r="B203" t="s">
        <v>633</v>
      </c>
      <c r="C203" s="12">
        <v>7.1592067717212294E-4</v>
      </c>
      <c r="D203" s="7" t="s">
        <v>716</v>
      </c>
    </row>
    <row r="204" spans="1:4" x14ac:dyDescent="0.2">
      <c r="A204" t="s">
        <v>634</v>
      </c>
      <c r="B204" t="s">
        <v>635</v>
      </c>
      <c r="C204" s="12">
        <v>7.1326220806261552E-4</v>
      </c>
      <c r="D204" s="7" t="s">
        <v>716</v>
      </c>
    </row>
    <row r="205" spans="1:4" x14ac:dyDescent="0.2">
      <c r="A205" t="s">
        <v>636</v>
      </c>
      <c r="B205" t="s">
        <v>637</v>
      </c>
      <c r="C205" s="12">
        <v>7.0700050430873643E-4</v>
      </c>
      <c r="D205" s="7" t="s">
        <v>716</v>
      </c>
    </row>
    <row r="206" spans="1:4" x14ac:dyDescent="0.2">
      <c r="A206" s="15" t="s">
        <v>167</v>
      </c>
      <c r="B206" s="15" t="s">
        <v>166</v>
      </c>
      <c r="C206" s="12">
        <v>6.9494314906599854E-4</v>
      </c>
      <c r="D206" s="7"/>
    </row>
    <row r="207" spans="1:4" x14ac:dyDescent="0.2">
      <c r="A207" t="s">
        <v>638</v>
      </c>
      <c r="B207" t="s">
        <v>639</v>
      </c>
      <c r="C207" s="12">
        <v>6.889009301803789E-4</v>
      </c>
      <c r="D207" s="7" t="s">
        <v>716</v>
      </c>
    </row>
    <row r="208" spans="1:4" x14ac:dyDescent="0.2">
      <c r="A208" t="s">
        <v>640</v>
      </c>
      <c r="B208" t="s">
        <v>641</v>
      </c>
      <c r="C208" s="12">
        <v>6.6309745919884179E-4</v>
      </c>
      <c r="D208" s="7" t="s">
        <v>716</v>
      </c>
    </row>
    <row r="209" spans="1:4" x14ac:dyDescent="0.2">
      <c r="A209" t="s">
        <v>642</v>
      </c>
      <c r="B209" t="s">
        <v>643</v>
      </c>
      <c r="C209" s="12">
        <v>6.3767811655644302E-4</v>
      </c>
      <c r="D209" s="7" t="s">
        <v>716</v>
      </c>
    </row>
    <row r="210" spans="1:4" x14ac:dyDescent="0.2">
      <c r="A210" s="15" t="s">
        <v>644</v>
      </c>
      <c r="B210" s="15" t="s">
        <v>645</v>
      </c>
      <c r="C210" s="12">
        <v>6.3696494212311938E-4</v>
      </c>
      <c r="D210" s="7" t="s">
        <v>716</v>
      </c>
    </row>
    <row r="211" spans="1:4" x14ac:dyDescent="0.2">
      <c r="A211" t="s">
        <v>317</v>
      </c>
      <c r="B211" t="s">
        <v>316</v>
      </c>
      <c r="C211" s="12">
        <v>6.3072149282015534E-4</v>
      </c>
      <c r="D211" s="7"/>
    </row>
    <row r="212" spans="1:4" x14ac:dyDescent="0.2">
      <c r="A212" t="s">
        <v>213</v>
      </c>
      <c r="B212" t="s">
        <v>212</v>
      </c>
      <c r="C212" s="12">
        <v>5.9752674621701789E-4</v>
      </c>
      <c r="D212" s="7"/>
    </row>
    <row r="213" spans="1:4" x14ac:dyDescent="0.2">
      <c r="A213" t="s">
        <v>646</v>
      </c>
      <c r="B213" t="s">
        <v>647</v>
      </c>
      <c r="C213" s="12">
        <v>5.9305638477763609E-4</v>
      </c>
      <c r="D213" s="7" t="s">
        <v>716</v>
      </c>
    </row>
    <row r="214" spans="1:4" x14ac:dyDescent="0.2">
      <c r="A214" t="s">
        <v>648</v>
      </c>
      <c r="B214" t="s">
        <v>649</v>
      </c>
      <c r="C214" s="12">
        <v>5.9119589806954709E-4</v>
      </c>
      <c r="D214" s="7" t="s">
        <v>716</v>
      </c>
    </row>
    <row r="215" spans="1:4" x14ac:dyDescent="0.2">
      <c r="A215" t="s">
        <v>650</v>
      </c>
      <c r="B215" t="s">
        <v>651</v>
      </c>
      <c r="C215" s="12">
        <v>5.8630943598074697E-4</v>
      </c>
      <c r="D215" s="7" t="s">
        <v>716</v>
      </c>
    </row>
    <row r="216" spans="1:4" x14ac:dyDescent="0.2">
      <c r="A216" t="s">
        <v>652</v>
      </c>
      <c r="B216" t="s">
        <v>653</v>
      </c>
      <c r="C216" s="12">
        <v>5.8323186242354211E-4</v>
      </c>
      <c r="D216" s="7" t="s">
        <v>716</v>
      </c>
    </row>
    <row r="217" spans="1:4" x14ac:dyDescent="0.2">
      <c r="A217" s="15" t="s">
        <v>654</v>
      </c>
      <c r="B217" s="15" t="s">
        <v>655</v>
      </c>
      <c r="C217" s="12">
        <v>5.7391874025935542E-4</v>
      </c>
      <c r="D217" s="7" t="s">
        <v>716</v>
      </c>
    </row>
    <row r="218" spans="1:4" x14ac:dyDescent="0.2">
      <c r="A218" t="s">
        <v>656</v>
      </c>
      <c r="B218" t="s">
        <v>657</v>
      </c>
      <c r="C218" s="12">
        <v>5.5017892384169294E-4</v>
      </c>
      <c r="D218" s="7" t="s">
        <v>716</v>
      </c>
    </row>
    <row r="219" spans="1:4" x14ac:dyDescent="0.2">
      <c r="A219" s="15" t="s">
        <v>211</v>
      </c>
      <c r="B219" s="15" t="s">
        <v>210</v>
      </c>
      <c r="C219" s="12">
        <v>5.3931516308519515E-4</v>
      </c>
      <c r="D219" s="7"/>
    </row>
    <row r="220" spans="1:4" x14ac:dyDescent="0.2">
      <c r="A220" s="15" t="s">
        <v>177</v>
      </c>
      <c r="B220" s="15" t="s">
        <v>176</v>
      </c>
      <c r="C220" s="12">
        <v>5.3288469300363426E-4</v>
      </c>
      <c r="D220" s="7"/>
    </row>
    <row r="221" spans="1:4" x14ac:dyDescent="0.2">
      <c r="A221" t="s">
        <v>658</v>
      </c>
      <c r="B221" t="s">
        <v>659</v>
      </c>
      <c r="C221" s="12">
        <v>5.2421491362872525E-4</v>
      </c>
      <c r="D221" s="7" t="s">
        <v>716</v>
      </c>
    </row>
    <row r="222" spans="1:4" x14ac:dyDescent="0.2">
      <c r="A222" t="s">
        <v>660</v>
      </c>
      <c r="B222" t="s">
        <v>661</v>
      </c>
      <c r="C222" s="12">
        <v>5.1430632509586751E-4</v>
      </c>
      <c r="D222" s="7" t="s">
        <v>716</v>
      </c>
    </row>
    <row r="223" spans="1:4" x14ac:dyDescent="0.2">
      <c r="A223" s="15" t="s">
        <v>662</v>
      </c>
      <c r="B223" s="15" t="s">
        <v>663</v>
      </c>
      <c r="C223" s="12">
        <v>5.1213006619540155E-4</v>
      </c>
      <c r="D223" s="7" t="s">
        <v>716</v>
      </c>
    </row>
    <row r="224" spans="1:4" x14ac:dyDescent="0.2">
      <c r="A224" t="s">
        <v>447</v>
      </c>
      <c r="B224" t="s">
        <v>446</v>
      </c>
      <c r="C224" s="12">
        <v>4.975811257409066E-4</v>
      </c>
      <c r="D224" s="7"/>
    </row>
    <row r="225" spans="1:4" x14ac:dyDescent="0.2">
      <c r="A225" s="15" t="s">
        <v>664</v>
      </c>
      <c r="B225" s="15" t="s">
        <v>665</v>
      </c>
      <c r="C225" s="12">
        <v>4.8144548331321865E-4</v>
      </c>
      <c r="D225" s="7" t="s">
        <v>716</v>
      </c>
    </row>
    <row r="226" spans="1:4" x14ac:dyDescent="0.2">
      <c r="A226" s="15" t="s">
        <v>666</v>
      </c>
      <c r="B226" s="15" t="s">
        <v>667</v>
      </c>
      <c r="C226" s="12">
        <v>4.7935832675246741E-4</v>
      </c>
      <c r="D226" s="7" t="s">
        <v>716</v>
      </c>
    </row>
    <row r="227" spans="1:4" x14ac:dyDescent="0.2">
      <c r="A227" t="s">
        <v>668</v>
      </c>
      <c r="B227" t="s">
        <v>669</v>
      </c>
      <c r="C227" s="12">
        <v>4.7805043073859371E-4</v>
      </c>
      <c r="D227" s="7" t="s">
        <v>716</v>
      </c>
    </row>
    <row r="228" spans="1:4" x14ac:dyDescent="0.2">
      <c r="A228" t="s">
        <v>670</v>
      </c>
      <c r="B228" t="s">
        <v>671</v>
      </c>
      <c r="C228" s="12">
        <v>4.6568658549720171E-4</v>
      </c>
      <c r="D228" s="7" t="s">
        <v>716</v>
      </c>
    </row>
    <row r="229" spans="1:4" x14ac:dyDescent="0.2">
      <c r="A229" t="s">
        <v>672</v>
      </c>
      <c r="B229" t="s">
        <v>673</v>
      </c>
      <c r="C229" s="12">
        <v>4.4230104345390565E-4</v>
      </c>
      <c r="D229" s="7" t="s">
        <v>716</v>
      </c>
    </row>
    <row r="230" spans="1:4" x14ac:dyDescent="0.2">
      <c r="A230" s="17" t="s">
        <v>674</v>
      </c>
      <c r="B230" s="17" t="s">
        <v>675</v>
      </c>
      <c r="C230" s="12">
        <v>4.3832043121943073E-4</v>
      </c>
      <c r="D230" s="7" t="s">
        <v>716</v>
      </c>
    </row>
    <row r="231" spans="1:4" x14ac:dyDescent="0.2">
      <c r="A231" s="15" t="s">
        <v>397</v>
      </c>
      <c r="B231" s="15" t="s">
        <v>396</v>
      </c>
      <c r="C231" s="12">
        <v>4.2901261770654725E-4</v>
      </c>
      <c r="D231" s="7"/>
    </row>
    <row r="232" spans="1:4" x14ac:dyDescent="0.2">
      <c r="A232" s="15" t="s">
        <v>676</v>
      </c>
      <c r="B232" s="15" t="s">
        <v>677</v>
      </c>
      <c r="C232" s="12">
        <v>4.1397858529495932E-4</v>
      </c>
      <c r="D232" s="7" t="s">
        <v>716</v>
      </c>
    </row>
    <row r="233" spans="1:4" x14ac:dyDescent="0.2">
      <c r="A233" t="s">
        <v>678</v>
      </c>
      <c r="B233" t="s">
        <v>679</v>
      </c>
      <c r="C233" s="12">
        <v>3.8837999033163121E-4</v>
      </c>
      <c r="D233" s="7" t="s">
        <v>716</v>
      </c>
    </row>
    <row r="234" spans="1:4" x14ac:dyDescent="0.2">
      <c r="A234" s="15" t="s">
        <v>680</v>
      </c>
      <c r="B234" s="15" t="s">
        <v>681</v>
      </c>
      <c r="C234" s="12">
        <v>3.8078305849856639E-4</v>
      </c>
      <c r="D234" s="7" t="s">
        <v>716</v>
      </c>
    </row>
    <row r="235" spans="1:4" x14ac:dyDescent="0.2">
      <c r="A235" t="s">
        <v>682</v>
      </c>
      <c r="B235" t="s">
        <v>683</v>
      </c>
      <c r="C235" s="12">
        <v>3.5397266607483372E-4</v>
      </c>
      <c r="D235" s="7" t="s">
        <v>716</v>
      </c>
    </row>
    <row r="236" spans="1:4" x14ac:dyDescent="0.2">
      <c r="A236" t="s">
        <v>684</v>
      </c>
      <c r="B236" t="s">
        <v>685</v>
      </c>
      <c r="C236" s="12">
        <v>3.4032257862001475E-4</v>
      </c>
      <c r="D236" s="7" t="s">
        <v>716</v>
      </c>
    </row>
    <row r="237" spans="1:4" x14ac:dyDescent="0.2">
      <c r="A237" t="s">
        <v>181</v>
      </c>
      <c r="B237" t="s">
        <v>180</v>
      </c>
      <c r="C237" s="12">
        <v>3.2953754061799788E-4</v>
      </c>
      <c r="D237" s="7"/>
    </row>
    <row r="238" spans="1:4" x14ac:dyDescent="0.2">
      <c r="A238" t="s">
        <v>29</v>
      </c>
      <c r="B238" t="s">
        <v>28</v>
      </c>
      <c r="C238" s="12">
        <v>3.2288442321258104E-4</v>
      </c>
      <c r="D238" s="7"/>
    </row>
    <row r="239" spans="1:4" x14ac:dyDescent="0.2">
      <c r="A239" t="s">
        <v>686</v>
      </c>
      <c r="B239" t="s">
        <v>687</v>
      </c>
      <c r="C239" s="12">
        <v>3.1921235803265569E-4</v>
      </c>
      <c r="D239" s="7" t="s">
        <v>716</v>
      </c>
    </row>
    <row r="240" spans="1:4" x14ac:dyDescent="0.2">
      <c r="A240" t="s">
        <v>63</v>
      </c>
      <c r="B240" t="s">
        <v>62</v>
      </c>
      <c r="C240" s="12">
        <v>3.1888510422942395E-4</v>
      </c>
      <c r="D240" s="7"/>
    </row>
    <row r="241" spans="1:4" x14ac:dyDescent="0.2">
      <c r="A241" t="s">
        <v>688</v>
      </c>
      <c r="B241" t="s">
        <v>689</v>
      </c>
      <c r="C241" s="12">
        <v>3.1840459296233992E-4</v>
      </c>
      <c r="D241" s="7" t="s">
        <v>716</v>
      </c>
    </row>
    <row r="242" spans="1:4" x14ac:dyDescent="0.2">
      <c r="A242" s="15" t="s">
        <v>690</v>
      </c>
      <c r="B242" s="15" t="s">
        <v>691</v>
      </c>
      <c r="C242" s="12">
        <v>3.1386750320246592E-4</v>
      </c>
      <c r="D242" s="7" t="s">
        <v>716</v>
      </c>
    </row>
    <row r="243" spans="1:4" x14ac:dyDescent="0.2">
      <c r="A243" t="s">
        <v>692</v>
      </c>
      <c r="B243" t="s">
        <v>693</v>
      </c>
      <c r="C243" s="12">
        <v>3.12587904826645E-4</v>
      </c>
      <c r="D243" s="7" t="s">
        <v>716</v>
      </c>
    </row>
    <row r="244" spans="1:4" x14ac:dyDescent="0.2">
      <c r="A244" t="s">
        <v>694</v>
      </c>
      <c r="B244" t="s">
        <v>695</v>
      </c>
      <c r="C244" s="12">
        <v>3.0371738751262096E-4</v>
      </c>
      <c r="D244" s="7" t="s">
        <v>716</v>
      </c>
    </row>
    <row r="245" spans="1:4" x14ac:dyDescent="0.2">
      <c r="A245" s="15" t="s">
        <v>696</v>
      </c>
      <c r="B245" s="15" t="s">
        <v>697</v>
      </c>
      <c r="C245" s="12">
        <v>3.0155745527216463E-4</v>
      </c>
      <c r="D245" s="7" t="s">
        <v>716</v>
      </c>
    </row>
    <row r="246" spans="1:4" x14ac:dyDescent="0.2">
      <c r="A246" t="s">
        <v>71</v>
      </c>
      <c r="B246" t="s">
        <v>70</v>
      </c>
      <c r="C246" s="12">
        <v>2.7071669473736784E-4</v>
      </c>
      <c r="D246" s="7"/>
    </row>
    <row r="247" spans="1:4" x14ac:dyDescent="0.2">
      <c r="A247" t="s">
        <v>698</v>
      </c>
      <c r="B247" t="s">
        <v>699</v>
      </c>
      <c r="C247" s="12">
        <v>2.64849950088554E-4</v>
      </c>
      <c r="D247" s="7" t="s">
        <v>716</v>
      </c>
    </row>
    <row r="248" spans="1:4" x14ac:dyDescent="0.2">
      <c r="A248" s="15" t="s">
        <v>700</v>
      </c>
      <c r="B248" s="15" t="s">
        <v>701</v>
      </c>
      <c r="C248" s="12">
        <v>2.5314923673863893E-4</v>
      </c>
      <c r="D248" s="7" t="s">
        <v>716</v>
      </c>
    </row>
    <row r="249" spans="1:4" x14ac:dyDescent="0.2">
      <c r="A249" s="17" t="s">
        <v>702</v>
      </c>
      <c r="B249" s="17" t="s">
        <v>703</v>
      </c>
      <c r="C249" s="12">
        <v>2.400299203595881E-4</v>
      </c>
      <c r="D249" s="7" t="s">
        <v>716</v>
      </c>
    </row>
    <row r="250" spans="1:4" x14ac:dyDescent="0.2">
      <c r="A250" t="s">
        <v>704</v>
      </c>
      <c r="B250" t="s">
        <v>705</v>
      </c>
      <c r="C250" s="12">
        <v>2.3975594923291557E-4</v>
      </c>
      <c r="D250" s="7" t="s">
        <v>716</v>
      </c>
    </row>
    <row r="251" spans="1:4" x14ac:dyDescent="0.2">
      <c r="A251" s="15" t="s">
        <v>706</v>
      </c>
      <c r="B251" s="15" t="s">
        <v>707</v>
      </c>
      <c r="C251" s="12">
        <v>2.211226872815912E-4</v>
      </c>
      <c r="D251" s="7" t="s">
        <v>716</v>
      </c>
    </row>
    <row r="252" spans="1:4" x14ac:dyDescent="0.2">
      <c r="A252" s="15" t="s">
        <v>708</v>
      </c>
      <c r="B252" s="15" t="s">
        <v>709</v>
      </c>
      <c r="C252" s="12">
        <v>2.0782860956308782E-4</v>
      </c>
      <c r="D252" s="7" t="s">
        <v>716</v>
      </c>
    </row>
    <row r="253" spans="1:4" x14ac:dyDescent="0.2">
      <c r="A253" t="s">
        <v>323</v>
      </c>
      <c r="B253" t="s">
        <v>322</v>
      </c>
      <c r="C253" s="12">
        <v>2.050155541322745E-4</v>
      </c>
      <c r="D253" s="7"/>
    </row>
    <row r="254" spans="1:4" x14ac:dyDescent="0.2">
      <c r="A254" t="s">
        <v>710</v>
      </c>
      <c r="B254" t="s">
        <v>711</v>
      </c>
      <c r="C254" s="12">
        <v>1.9761531086083561E-4</v>
      </c>
      <c r="D254" s="7" t="s">
        <v>716</v>
      </c>
    </row>
    <row r="255" spans="1:4" x14ac:dyDescent="0.2">
      <c r="A255" t="s">
        <v>433</v>
      </c>
      <c r="B255" t="s">
        <v>432</v>
      </c>
      <c r="C255" s="12">
        <v>1.5941776942921454E-4</v>
      </c>
      <c r="D255" s="7"/>
    </row>
    <row r="256" spans="1:4" x14ac:dyDescent="0.2">
      <c r="A256" t="s">
        <v>712</v>
      </c>
      <c r="B256" t="s">
        <v>713</v>
      </c>
      <c r="C256" s="12">
        <v>1.4865089908153251E-4</v>
      </c>
      <c r="D256" s="7" t="s">
        <v>716</v>
      </c>
    </row>
    <row r="257" spans="1:4" x14ac:dyDescent="0.2">
      <c r="A257" s="15" t="s">
        <v>714</v>
      </c>
      <c r="B257" s="15" t="s">
        <v>715</v>
      </c>
      <c r="C257" s="12">
        <v>1.2867804122941739E-4</v>
      </c>
      <c r="D257" s="7" t="s">
        <v>716</v>
      </c>
    </row>
  </sheetData>
  <sortState ref="A8:E257">
    <sortCondition descending="1" ref="C8:C257"/>
  </sortState>
  <mergeCells count="2">
    <mergeCell ref="A5:E5"/>
    <mergeCell ref="A4:F4"/>
  </mergeCells>
  <phoneticPr fontId="13"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8"/>
  <sheetViews>
    <sheetView workbookViewId="0"/>
  </sheetViews>
  <sheetFormatPr defaultRowHeight="12.75" x14ac:dyDescent="0.2"/>
  <cols>
    <col min="1" max="1" width="13.85546875" customWidth="1"/>
    <col min="2" max="2" width="45.7109375" customWidth="1"/>
    <col min="3" max="3" width="9.7109375" style="2" bestFit="1" customWidth="1"/>
    <col min="4" max="4" width="9.140625" style="14"/>
  </cols>
  <sheetData>
    <row r="1" spans="1:5" x14ac:dyDescent="0.2">
      <c r="A1" s="1" t="s">
        <v>6</v>
      </c>
      <c r="B1" s="6"/>
    </row>
    <row r="2" spans="1:5" x14ac:dyDescent="0.2">
      <c r="A2" s="1" t="s">
        <v>7</v>
      </c>
      <c r="B2" s="6"/>
    </row>
    <row r="3" spans="1:5" ht="41.25" customHeight="1" x14ac:dyDescent="0.2">
      <c r="A3" s="20" t="s">
        <v>9</v>
      </c>
      <c r="B3" s="23"/>
      <c r="C3" s="23"/>
      <c r="D3" s="23"/>
      <c r="E3" s="23"/>
    </row>
    <row r="5" spans="1:5" x14ac:dyDescent="0.2">
      <c r="A5" s="3" t="s">
        <v>2</v>
      </c>
      <c r="B5" s="4" t="s">
        <v>3</v>
      </c>
      <c r="C5" s="5"/>
      <c r="D5" s="18"/>
      <c r="E5" s="4"/>
    </row>
    <row r="6" spans="1:5" x14ac:dyDescent="0.2">
      <c r="A6" s="14" t="s">
        <v>235</v>
      </c>
      <c r="B6" t="s">
        <v>234</v>
      </c>
    </row>
    <row r="7" spans="1:5" x14ac:dyDescent="0.2">
      <c r="A7" s="14" t="s">
        <v>25</v>
      </c>
      <c r="B7" t="s">
        <v>24</v>
      </c>
      <c r="E7" s="19"/>
    </row>
    <row r="8" spans="1:5" x14ac:dyDescent="0.2">
      <c r="A8" s="14" t="s">
        <v>41</v>
      </c>
      <c r="B8" t="s">
        <v>40</v>
      </c>
      <c r="E8" s="19"/>
    </row>
    <row r="9" spans="1:5" x14ac:dyDescent="0.2">
      <c r="A9" s="14" t="s">
        <v>271</v>
      </c>
      <c r="B9" t="s">
        <v>270</v>
      </c>
      <c r="E9" s="19"/>
    </row>
    <row r="10" spans="1:5" x14ac:dyDescent="0.2">
      <c r="A10" s="14" t="s">
        <v>297</v>
      </c>
      <c r="B10" t="s">
        <v>296</v>
      </c>
      <c r="E10" s="19"/>
    </row>
    <row r="11" spans="1:5" x14ac:dyDescent="0.2">
      <c r="A11" s="14" t="s">
        <v>113</v>
      </c>
      <c r="B11" t="s">
        <v>112</v>
      </c>
      <c r="E11" s="19"/>
    </row>
    <row r="12" spans="1:5" x14ac:dyDescent="0.2">
      <c r="A12" s="14" t="s">
        <v>55</v>
      </c>
      <c r="B12" t="s">
        <v>54</v>
      </c>
      <c r="E12" s="19"/>
    </row>
    <row r="13" spans="1:5" x14ac:dyDescent="0.2">
      <c r="A13" s="14" t="s">
        <v>331</v>
      </c>
      <c r="B13" t="s">
        <v>330</v>
      </c>
      <c r="E13" s="19"/>
    </row>
    <row r="14" spans="1:5" x14ac:dyDescent="0.2">
      <c r="A14" s="14" t="s">
        <v>57</v>
      </c>
      <c r="B14" t="s">
        <v>56</v>
      </c>
      <c r="E14" s="19"/>
    </row>
    <row r="15" spans="1:5" x14ac:dyDescent="0.2">
      <c r="A15" s="14" t="s">
        <v>105</v>
      </c>
      <c r="B15" t="s">
        <v>104</v>
      </c>
      <c r="E15" s="19"/>
    </row>
    <row r="16" spans="1:5" x14ac:dyDescent="0.2">
      <c r="A16" s="14" t="s">
        <v>159</v>
      </c>
      <c r="B16" t="s">
        <v>158</v>
      </c>
      <c r="E16" s="19"/>
    </row>
    <row r="17" spans="1:5" x14ac:dyDescent="0.2">
      <c r="A17" s="14" t="s">
        <v>81</v>
      </c>
      <c r="B17" t="s">
        <v>80</v>
      </c>
      <c r="E17" s="19"/>
    </row>
    <row r="18" spans="1:5" x14ac:dyDescent="0.2">
      <c r="A18" s="14" t="s">
        <v>357</v>
      </c>
      <c r="B18" t="s">
        <v>356</v>
      </c>
      <c r="E18" s="19"/>
    </row>
    <row r="19" spans="1:5" x14ac:dyDescent="0.2">
      <c r="A19" s="14" t="s">
        <v>457</v>
      </c>
      <c r="B19" t="s">
        <v>456</v>
      </c>
      <c r="E19" s="19"/>
    </row>
    <row r="20" spans="1:5" x14ac:dyDescent="0.2">
      <c r="A20" s="14" t="s">
        <v>103</v>
      </c>
      <c r="B20" t="s">
        <v>102</v>
      </c>
      <c r="E20" s="19"/>
    </row>
    <row r="21" spans="1:5" x14ac:dyDescent="0.2">
      <c r="A21" s="14" t="s">
        <v>241</v>
      </c>
      <c r="B21" t="s">
        <v>240</v>
      </c>
      <c r="E21" s="19"/>
    </row>
    <row r="22" spans="1:5" x14ac:dyDescent="0.2">
      <c r="A22" s="14" t="s">
        <v>223</v>
      </c>
      <c r="B22" t="s">
        <v>222</v>
      </c>
      <c r="E22" s="19"/>
    </row>
    <row r="23" spans="1:5" x14ac:dyDescent="0.2">
      <c r="A23" s="14" t="s">
        <v>91</v>
      </c>
      <c r="B23" t="s">
        <v>90</v>
      </c>
      <c r="E23" s="19"/>
    </row>
    <row r="24" spans="1:5" x14ac:dyDescent="0.2">
      <c r="A24" s="14" t="s">
        <v>171</v>
      </c>
      <c r="B24" t="s">
        <v>170</v>
      </c>
      <c r="E24" s="19"/>
    </row>
    <row r="25" spans="1:5" x14ac:dyDescent="0.2">
      <c r="A25" s="14" t="s">
        <v>455</v>
      </c>
      <c r="B25" t="s">
        <v>454</v>
      </c>
      <c r="E25" s="19"/>
    </row>
    <row r="26" spans="1:5" x14ac:dyDescent="0.2">
      <c r="A26" s="14" t="s">
        <v>135</v>
      </c>
      <c r="B26" t="s">
        <v>134</v>
      </c>
      <c r="E26" s="19"/>
    </row>
    <row r="27" spans="1:5" x14ac:dyDescent="0.2">
      <c r="A27" s="14" t="s">
        <v>119</v>
      </c>
      <c r="B27" t="s">
        <v>118</v>
      </c>
      <c r="E27" s="19"/>
    </row>
    <row r="28" spans="1:5" x14ac:dyDescent="0.2">
      <c r="A28" s="14" t="s">
        <v>151</v>
      </c>
      <c r="B28" t="s">
        <v>150</v>
      </c>
      <c r="E28" s="19"/>
    </row>
    <row r="29" spans="1:5" x14ac:dyDescent="0.2">
      <c r="A29" s="14" t="s">
        <v>363</v>
      </c>
      <c r="B29" t="s">
        <v>362</v>
      </c>
      <c r="E29" s="19"/>
    </row>
    <row r="30" spans="1:5" x14ac:dyDescent="0.2">
      <c r="A30" s="14" t="s">
        <v>245</v>
      </c>
      <c r="B30" t="s">
        <v>244</v>
      </c>
      <c r="E30" s="19"/>
    </row>
    <row r="31" spans="1:5" x14ac:dyDescent="0.2">
      <c r="A31" s="14" t="s">
        <v>287</v>
      </c>
      <c r="B31" t="s">
        <v>286</v>
      </c>
      <c r="E31" s="19"/>
    </row>
    <row r="32" spans="1:5" x14ac:dyDescent="0.2">
      <c r="A32" s="14" t="s">
        <v>353</v>
      </c>
      <c r="B32" t="s">
        <v>352</v>
      </c>
      <c r="E32" s="19"/>
    </row>
    <row r="33" spans="1:5" x14ac:dyDescent="0.2">
      <c r="A33" s="14" t="s">
        <v>107</v>
      </c>
      <c r="B33" t="s">
        <v>106</v>
      </c>
      <c r="E33" s="19"/>
    </row>
    <row r="34" spans="1:5" x14ac:dyDescent="0.2">
      <c r="A34" s="14" t="s">
        <v>469</v>
      </c>
      <c r="B34" t="s">
        <v>468</v>
      </c>
      <c r="E34" s="19"/>
    </row>
    <row r="35" spans="1:5" x14ac:dyDescent="0.2">
      <c r="A35" s="14" t="s">
        <v>281</v>
      </c>
      <c r="B35" t="s">
        <v>280</v>
      </c>
      <c r="E35" s="19"/>
    </row>
    <row r="36" spans="1:5" x14ac:dyDescent="0.2">
      <c r="A36" s="14" t="s">
        <v>79</v>
      </c>
      <c r="B36" t="s">
        <v>78</v>
      </c>
      <c r="E36" s="19"/>
    </row>
    <row r="37" spans="1:5" x14ac:dyDescent="0.2">
      <c r="A37" s="14" t="s">
        <v>409</v>
      </c>
      <c r="B37" t="s">
        <v>408</v>
      </c>
      <c r="E37" s="19"/>
    </row>
    <row r="38" spans="1:5" x14ac:dyDescent="0.2">
      <c r="A38" s="14" t="s">
        <v>283</v>
      </c>
      <c r="B38" t="s">
        <v>282</v>
      </c>
      <c r="E38" s="19"/>
    </row>
    <row r="39" spans="1:5" x14ac:dyDescent="0.2">
      <c r="A39" s="14" t="s">
        <v>393</v>
      </c>
      <c r="B39" t="s">
        <v>392</v>
      </c>
      <c r="E39" s="19"/>
    </row>
    <row r="40" spans="1:5" x14ac:dyDescent="0.2">
      <c r="A40" s="14" t="s">
        <v>435</v>
      </c>
      <c r="B40" t="s">
        <v>434</v>
      </c>
      <c r="E40" s="19"/>
    </row>
    <row r="41" spans="1:5" x14ac:dyDescent="0.2">
      <c r="A41" s="14" t="s">
        <v>85</v>
      </c>
      <c r="B41" t="s">
        <v>84</v>
      </c>
      <c r="E41" s="19"/>
    </row>
    <row r="42" spans="1:5" x14ac:dyDescent="0.2">
      <c r="A42" s="14" t="s">
        <v>369</v>
      </c>
      <c r="B42" t="s">
        <v>368</v>
      </c>
      <c r="E42" s="19"/>
    </row>
    <row r="43" spans="1:5" x14ac:dyDescent="0.2">
      <c r="A43" s="14" t="s">
        <v>231</v>
      </c>
      <c r="B43" t="s">
        <v>230</v>
      </c>
      <c r="E43" s="19"/>
    </row>
    <row r="44" spans="1:5" x14ac:dyDescent="0.2">
      <c r="A44" s="14" t="s">
        <v>75</v>
      </c>
      <c r="B44" t="s">
        <v>74</v>
      </c>
      <c r="E44" s="19"/>
    </row>
    <row r="45" spans="1:5" x14ac:dyDescent="0.2">
      <c r="A45" s="14" t="s">
        <v>39</v>
      </c>
      <c r="B45" t="s">
        <v>38</v>
      </c>
      <c r="E45" s="19"/>
    </row>
    <row r="46" spans="1:5" x14ac:dyDescent="0.2">
      <c r="A46" s="14" t="s">
        <v>365</v>
      </c>
      <c r="B46" t="s">
        <v>364</v>
      </c>
      <c r="E46" s="19"/>
    </row>
    <row r="47" spans="1:5" x14ac:dyDescent="0.2">
      <c r="A47" s="14" t="s">
        <v>249</v>
      </c>
      <c r="B47" t="s">
        <v>248</v>
      </c>
      <c r="E47" s="19"/>
    </row>
    <row r="48" spans="1:5" x14ac:dyDescent="0.2">
      <c r="A48" s="14" t="s">
        <v>27</v>
      </c>
      <c r="B48" t="s">
        <v>26</v>
      </c>
      <c r="E48" s="19"/>
    </row>
    <row r="49" spans="1:5" x14ac:dyDescent="0.2">
      <c r="A49" s="14" t="s">
        <v>439</v>
      </c>
      <c r="B49" t="s">
        <v>438</v>
      </c>
      <c r="E49" s="19"/>
    </row>
    <row r="50" spans="1:5" x14ac:dyDescent="0.2">
      <c r="A50" s="14" t="s">
        <v>379</v>
      </c>
      <c r="B50" t="s">
        <v>378</v>
      </c>
      <c r="E50" s="19"/>
    </row>
    <row r="51" spans="1:5" x14ac:dyDescent="0.2">
      <c r="A51" s="14" t="s">
        <v>315</v>
      </c>
      <c r="B51" t="s">
        <v>314</v>
      </c>
      <c r="E51" s="19"/>
    </row>
    <row r="52" spans="1:5" x14ac:dyDescent="0.2">
      <c r="A52" s="14" t="s">
        <v>445</v>
      </c>
      <c r="B52" t="s">
        <v>444</v>
      </c>
      <c r="E52" s="19"/>
    </row>
    <row r="53" spans="1:5" x14ac:dyDescent="0.2">
      <c r="A53" s="14" t="s">
        <v>427</v>
      </c>
      <c r="B53" t="s">
        <v>426</v>
      </c>
      <c r="E53" s="19"/>
    </row>
    <row r="54" spans="1:5" x14ac:dyDescent="0.2">
      <c r="A54" s="14" t="s">
        <v>473</v>
      </c>
      <c r="B54" t="s">
        <v>472</v>
      </c>
      <c r="E54" s="19"/>
    </row>
    <row r="55" spans="1:5" x14ac:dyDescent="0.2">
      <c r="A55" s="14" t="s">
        <v>389</v>
      </c>
      <c r="B55" t="s">
        <v>388</v>
      </c>
      <c r="E55" s="19"/>
    </row>
    <row r="56" spans="1:5" x14ac:dyDescent="0.2">
      <c r="A56" s="14" t="s">
        <v>217</v>
      </c>
      <c r="B56" t="s">
        <v>216</v>
      </c>
      <c r="E56" s="19"/>
    </row>
    <row r="57" spans="1:5" x14ac:dyDescent="0.2">
      <c r="A57" s="14" t="s">
        <v>221</v>
      </c>
      <c r="B57" t="s">
        <v>220</v>
      </c>
      <c r="E57" s="19"/>
    </row>
    <row r="58" spans="1:5" x14ac:dyDescent="0.2">
      <c r="A58" s="14" t="s">
        <v>301</v>
      </c>
      <c r="B58" t="s">
        <v>300</v>
      </c>
      <c r="E58" s="19"/>
    </row>
    <row r="59" spans="1:5" x14ac:dyDescent="0.2">
      <c r="A59" s="14" t="s">
        <v>89</v>
      </c>
      <c r="B59" t="s">
        <v>88</v>
      </c>
      <c r="E59" s="19"/>
    </row>
    <row r="60" spans="1:5" x14ac:dyDescent="0.2">
      <c r="A60" s="14" t="s">
        <v>429</v>
      </c>
      <c r="B60" t="s">
        <v>428</v>
      </c>
      <c r="E60" s="19"/>
    </row>
    <row r="61" spans="1:5" x14ac:dyDescent="0.2">
      <c r="A61" s="14" t="s">
        <v>163</v>
      </c>
      <c r="B61" t="s">
        <v>162</v>
      </c>
      <c r="E61" s="19"/>
    </row>
    <row r="62" spans="1:5" x14ac:dyDescent="0.2">
      <c r="A62" s="14" t="s">
        <v>93</v>
      </c>
      <c r="B62" t="s">
        <v>92</v>
      </c>
      <c r="E62" s="19"/>
    </row>
    <row r="63" spans="1:5" x14ac:dyDescent="0.2">
      <c r="A63" s="14" t="s">
        <v>293</v>
      </c>
      <c r="B63" t="s">
        <v>292</v>
      </c>
      <c r="E63" s="19"/>
    </row>
    <row r="64" spans="1:5" x14ac:dyDescent="0.2">
      <c r="A64" s="14" t="s">
        <v>459</v>
      </c>
      <c r="B64" t="s">
        <v>458</v>
      </c>
      <c r="E64" s="19"/>
    </row>
    <row r="65" spans="1:5" x14ac:dyDescent="0.2">
      <c r="A65" s="14" t="s">
        <v>23</v>
      </c>
      <c r="B65" t="s">
        <v>22</v>
      </c>
      <c r="E65" s="19"/>
    </row>
    <row r="66" spans="1:5" x14ac:dyDescent="0.2">
      <c r="A66" s="14" t="s">
        <v>219</v>
      </c>
      <c r="B66" t="s">
        <v>218</v>
      </c>
      <c r="E66" s="19"/>
    </row>
    <row r="67" spans="1:5" x14ac:dyDescent="0.2">
      <c r="A67" s="14" t="s">
        <v>115</v>
      </c>
      <c r="B67" t="s">
        <v>114</v>
      </c>
      <c r="E67" s="19"/>
    </row>
    <row r="68" spans="1:5" x14ac:dyDescent="0.2">
      <c r="A68" s="14" t="s">
        <v>403</v>
      </c>
      <c r="B68" t="s">
        <v>402</v>
      </c>
      <c r="E68" s="19"/>
    </row>
    <row r="69" spans="1:5" x14ac:dyDescent="0.2">
      <c r="A69" s="14" t="s">
        <v>483</v>
      </c>
      <c r="B69" t="s">
        <v>482</v>
      </c>
      <c r="E69" s="19"/>
    </row>
    <row r="70" spans="1:5" x14ac:dyDescent="0.2">
      <c r="A70" s="14" t="s">
        <v>187</v>
      </c>
      <c r="B70" t="s">
        <v>186</v>
      </c>
      <c r="E70" s="19"/>
    </row>
    <row r="71" spans="1:5" x14ac:dyDescent="0.2">
      <c r="A71" s="14" t="s">
        <v>165</v>
      </c>
      <c r="B71" t="s">
        <v>164</v>
      </c>
      <c r="E71" s="19"/>
    </row>
    <row r="72" spans="1:5" x14ac:dyDescent="0.2">
      <c r="A72" s="14" t="s">
        <v>395</v>
      </c>
      <c r="B72" t="s">
        <v>394</v>
      </c>
      <c r="E72" s="19"/>
    </row>
    <row r="73" spans="1:5" x14ac:dyDescent="0.2">
      <c r="A73" s="14" t="s">
        <v>277</v>
      </c>
      <c r="B73" t="s">
        <v>276</v>
      </c>
      <c r="E73" s="19"/>
    </row>
    <row r="74" spans="1:5" x14ac:dyDescent="0.2">
      <c r="A74" s="14" t="s">
        <v>121</v>
      </c>
      <c r="B74" t="s">
        <v>120</v>
      </c>
      <c r="E74" s="19"/>
    </row>
    <row r="75" spans="1:5" x14ac:dyDescent="0.2">
      <c r="A75" s="14" t="s">
        <v>133</v>
      </c>
      <c r="B75" t="s">
        <v>132</v>
      </c>
      <c r="E75" s="19"/>
    </row>
    <row r="76" spans="1:5" x14ac:dyDescent="0.2">
      <c r="A76" s="14" t="s">
        <v>143</v>
      </c>
      <c r="B76" t="s">
        <v>142</v>
      </c>
      <c r="E76" s="19"/>
    </row>
    <row r="77" spans="1:5" x14ac:dyDescent="0.2">
      <c r="A77" s="14" t="s">
        <v>11</v>
      </c>
      <c r="B77" t="s">
        <v>10</v>
      </c>
      <c r="E77" s="19"/>
    </row>
    <row r="78" spans="1:5" x14ac:dyDescent="0.2">
      <c r="A78" s="14" t="s">
        <v>385</v>
      </c>
      <c r="B78" t="s">
        <v>384</v>
      </c>
      <c r="E78" s="19"/>
    </row>
    <row r="79" spans="1:5" x14ac:dyDescent="0.2">
      <c r="A79" s="14" t="s">
        <v>101</v>
      </c>
      <c r="B79" t="s">
        <v>100</v>
      </c>
      <c r="E79" s="19"/>
    </row>
    <row r="80" spans="1:5" x14ac:dyDescent="0.2">
      <c r="A80" s="14" t="s">
        <v>19</v>
      </c>
      <c r="B80" t="s">
        <v>18</v>
      </c>
      <c r="E80" s="19"/>
    </row>
    <row r="81" spans="1:5" x14ac:dyDescent="0.2">
      <c r="A81" s="14" t="s">
        <v>421</v>
      </c>
      <c r="B81" t="s">
        <v>420</v>
      </c>
      <c r="E81" s="19"/>
    </row>
    <row r="82" spans="1:5" x14ac:dyDescent="0.2">
      <c r="A82" s="14" t="s">
        <v>489</v>
      </c>
      <c r="B82" t="s">
        <v>488</v>
      </c>
      <c r="E82" s="19"/>
    </row>
    <row r="83" spans="1:5" x14ac:dyDescent="0.2">
      <c r="A83" s="14" t="s">
        <v>233</v>
      </c>
      <c r="B83" t="s">
        <v>232</v>
      </c>
      <c r="E83" s="19"/>
    </row>
    <row r="84" spans="1:5" x14ac:dyDescent="0.2">
      <c r="A84" s="14" t="s">
        <v>479</v>
      </c>
      <c r="B84" t="s">
        <v>478</v>
      </c>
      <c r="E84" s="19"/>
    </row>
    <row r="85" spans="1:5" x14ac:dyDescent="0.2">
      <c r="A85" s="14" t="s">
        <v>137</v>
      </c>
      <c r="B85" t="s">
        <v>136</v>
      </c>
      <c r="E85" s="19"/>
    </row>
    <row r="86" spans="1:5" x14ac:dyDescent="0.2">
      <c r="A86" s="14" t="s">
        <v>371</v>
      </c>
      <c r="B86" t="s">
        <v>370</v>
      </c>
      <c r="E86" s="19"/>
    </row>
    <row r="87" spans="1:5" x14ac:dyDescent="0.2">
      <c r="A87" s="14" t="s">
        <v>307</v>
      </c>
      <c r="B87" t="s">
        <v>306</v>
      </c>
      <c r="E87" s="19"/>
    </row>
    <row r="88" spans="1:5" x14ac:dyDescent="0.2">
      <c r="A88" s="14" t="s">
        <v>355</v>
      </c>
      <c r="B88" t="s">
        <v>354</v>
      </c>
      <c r="E88" s="19"/>
    </row>
    <row r="89" spans="1:5" x14ac:dyDescent="0.2">
      <c r="A89" s="14" t="s">
        <v>247</v>
      </c>
      <c r="B89" t="s">
        <v>246</v>
      </c>
      <c r="E89" s="19"/>
    </row>
    <row r="90" spans="1:5" x14ac:dyDescent="0.2">
      <c r="A90" s="14" t="s">
        <v>141</v>
      </c>
      <c r="B90" t="s">
        <v>140</v>
      </c>
      <c r="E90" s="19"/>
    </row>
    <row r="91" spans="1:5" x14ac:dyDescent="0.2">
      <c r="A91" s="14" t="s">
        <v>175</v>
      </c>
      <c r="B91" t="s">
        <v>174</v>
      </c>
      <c r="E91" s="19"/>
    </row>
    <row r="92" spans="1:5" x14ac:dyDescent="0.2">
      <c r="A92" s="14" t="s">
        <v>111</v>
      </c>
      <c r="B92" t="s">
        <v>110</v>
      </c>
      <c r="E92" s="19"/>
    </row>
    <row r="93" spans="1:5" x14ac:dyDescent="0.2">
      <c r="A93" s="14" t="s">
        <v>265</v>
      </c>
      <c r="B93" t="s">
        <v>264</v>
      </c>
      <c r="E93" s="19"/>
    </row>
    <row r="94" spans="1:5" x14ac:dyDescent="0.2">
      <c r="A94" s="14" t="s">
        <v>463</v>
      </c>
      <c r="B94" t="s">
        <v>462</v>
      </c>
      <c r="E94" s="19"/>
    </row>
    <row r="95" spans="1:5" x14ac:dyDescent="0.2">
      <c r="A95" s="14" t="s">
        <v>153</v>
      </c>
      <c r="B95" t="s">
        <v>152</v>
      </c>
      <c r="E95" s="19"/>
    </row>
    <row r="96" spans="1:5" x14ac:dyDescent="0.2">
      <c r="A96" s="14" t="s">
        <v>449</v>
      </c>
      <c r="B96" t="s">
        <v>448</v>
      </c>
      <c r="E96" s="19"/>
    </row>
    <row r="97" spans="1:5" x14ac:dyDescent="0.2">
      <c r="A97" s="14" t="s">
        <v>259</v>
      </c>
      <c r="B97" t="s">
        <v>258</v>
      </c>
      <c r="E97" s="19"/>
    </row>
    <row r="98" spans="1:5" x14ac:dyDescent="0.2">
      <c r="A98" s="14" t="s">
        <v>453</v>
      </c>
      <c r="B98" t="s">
        <v>452</v>
      </c>
      <c r="E98" s="19"/>
    </row>
    <row r="99" spans="1:5" x14ac:dyDescent="0.2">
      <c r="A99" s="14" t="s">
        <v>401</v>
      </c>
      <c r="B99" t="s">
        <v>400</v>
      </c>
      <c r="E99" s="19"/>
    </row>
    <row r="100" spans="1:5" x14ac:dyDescent="0.2">
      <c r="A100" s="14" t="s">
        <v>65</v>
      </c>
      <c r="B100" t="s">
        <v>64</v>
      </c>
      <c r="E100" s="19"/>
    </row>
    <row r="101" spans="1:5" x14ac:dyDescent="0.2">
      <c r="A101" s="14" t="s">
        <v>471</v>
      </c>
      <c r="B101" t="s">
        <v>470</v>
      </c>
      <c r="E101" s="19"/>
    </row>
    <row r="102" spans="1:5" x14ac:dyDescent="0.2">
      <c r="A102" s="14" t="s">
        <v>387</v>
      </c>
      <c r="B102" t="s">
        <v>386</v>
      </c>
      <c r="E102" s="19"/>
    </row>
    <row r="103" spans="1:5" x14ac:dyDescent="0.2">
      <c r="A103" s="14" t="s">
        <v>411</v>
      </c>
      <c r="B103" t="s">
        <v>410</v>
      </c>
      <c r="E103" s="19"/>
    </row>
    <row r="104" spans="1:5" x14ac:dyDescent="0.2">
      <c r="A104" s="14" t="s">
        <v>391</v>
      </c>
      <c r="B104" t="s">
        <v>390</v>
      </c>
      <c r="E104" s="19"/>
    </row>
    <row r="105" spans="1:5" x14ac:dyDescent="0.2">
      <c r="A105" s="14" t="s">
        <v>257</v>
      </c>
      <c r="B105" t="s">
        <v>256</v>
      </c>
      <c r="E105" s="19"/>
    </row>
    <row r="106" spans="1:5" x14ac:dyDescent="0.2">
      <c r="A106" s="14" t="s">
        <v>147</v>
      </c>
      <c r="B106" t="s">
        <v>146</v>
      </c>
      <c r="E106" s="19"/>
    </row>
    <row r="107" spans="1:5" x14ac:dyDescent="0.2">
      <c r="A107" s="14" t="s">
        <v>373</v>
      </c>
      <c r="B107" t="s">
        <v>372</v>
      </c>
      <c r="E107" s="19"/>
    </row>
    <row r="108" spans="1:5" x14ac:dyDescent="0.2">
      <c r="A108" s="14" t="s">
        <v>183</v>
      </c>
      <c r="B108" t="s">
        <v>182</v>
      </c>
      <c r="E108" s="19"/>
    </row>
  </sheetData>
  <sortState ref="A7:D129">
    <sortCondition descending="1" ref="D7:D129"/>
  </sortState>
  <mergeCells count="1">
    <mergeCell ref="A3:E3"/>
  </mergeCells>
  <phoneticPr fontId="13"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6-06T18:06:04Z</cp:lastPrinted>
  <dcterms:created xsi:type="dcterms:W3CDTF">2009-06-05T18:07:53Z</dcterms:created>
  <dcterms:modified xsi:type="dcterms:W3CDTF">2016-10-14T18:38:38Z</dcterms:modified>
</cp:coreProperties>
</file>